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1899 w 10000"/>
                <a:gd name="connsiteY360" fmla="*/ 6073 h 10000"/>
                <a:gd name="connsiteX361" fmla="*/ 2022 w 10000"/>
                <a:gd name="connsiteY361" fmla="*/ 6140 h 10000"/>
                <a:gd name="connsiteX362" fmla="*/ 2437 w 10000"/>
                <a:gd name="connsiteY362" fmla="*/ 6032 h 10000"/>
                <a:gd name="connsiteX363" fmla="*/ 2806 w 10000"/>
                <a:gd name="connsiteY363" fmla="*/ 6032 h 10000"/>
                <a:gd name="connsiteX364" fmla="*/ 2971 w 10000"/>
                <a:gd name="connsiteY364" fmla="*/ 6065 h 10000"/>
                <a:gd name="connsiteX365" fmla="*/ 3042 w 10000"/>
                <a:gd name="connsiteY365" fmla="*/ 6086 h 10000"/>
                <a:gd name="connsiteX366" fmla="*/ 3925 w 10000"/>
                <a:gd name="connsiteY366" fmla="*/ 5595 h 10000"/>
                <a:gd name="connsiteX367" fmla="*/ 1738 w 10000"/>
                <a:gd name="connsiteY367" fmla="*/ 4628 h 10000"/>
                <a:gd name="connsiteX368" fmla="*/ 1984 w 10000"/>
                <a:gd name="connsiteY36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2437 w 10000"/>
                <a:gd name="connsiteY361" fmla="*/ 6032 h 10000"/>
                <a:gd name="connsiteX362" fmla="*/ 2806 w 10000"/>
                <a:gd name="connsiteY362" fmla="*/ 6032 h 10000"/>
                <a:gd name="connsiteX363" fmla="*/ 2971 w 10000"/>
                <a:gd name="connsiteY363" fmla="*/ 6065 h 10000"/>
                <a:gd name="connsiteX364" fmla="*/ 3042 w 10000"/>
                <a:gd name="connsiteY364" fmla="*/ 6086 h 10000"/>
                <a:gd name="connsiteX365" fmla="*/ 3925 w 10000"/>
                <a:gd name="connsiteY365" fmla="*/ 5595 h 10000"/>
                <a:gd name="connsiteX366" fmla="*/ 1738 w 10000"/>
                <a:gd name="connsiteY366" fmla="*/ 4628 h 10000"/>
                <a:gd name="connsiteX367" fmla="*/ 1984 w 10000"/>
                <a:gd name="connsiteY36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2806 w 10000"/>
                <a:gd name="connsiteY361" fmla="*/ 6032 h 10000"/>
                <a:gd name="connsiteX362" fmla="*/ 2971 w 10000"/>
                <a:gd name="connsiteY362" fmla="*/ 6065 h 10000"/>
                <a:gd name="connsiteX363" fmla="*/ 3042 w 10000"/>
                <a:gd name="connsiteY363" fmla="*/ 6086 h 10000"/>
                <a:gd name="connsiteX364" fmla="*/ 3925 w 10000"/>
                <a:gd name="connsiteY364" fmla="*/ 5595 h 10000"/>
                <a:gd name="connsiteX365" fmla="*/ 1738 w 10000"/>
                <a:gd name="connsiteY365" fmla="*/ 4628 h 10000"/>
                <a:gd name="connsiteX366" fmla="*/ 1984 w 10000"/>
                <a:gd name="connsiteY36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2971 w 10000"/>
                <a:gd name="connsiteY361" fmla="*/ 6065 h 10000"/>
                <a:gd name="connsiteX362" fmla="*/ 3042 w 10000"/>
                <a:gd name="connsiteY362" fmla="*/ 6086 h 10000"/>
                <a:gd name="connsiteX363" fmla="*/ 3925 w 10000"/>
                <a:gd name="connsiteY363" fmla="*/ 5595 h 10000"/>
                <a:gd name="connsiteX364" fmla="*/ 1738 w 10000"/>
                <a:gd name="connsiteY364" fmla="*/ 4628 h 10000"/>
                <a:gd name="connsiteX365" fmla="*/ 1984 w 10000"/>
                <a:gd name="connsiteY36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3042 w 10000"/>
                <a:gd name="connsiteY361" fmla="*/ 6086 h 10000"/>
                <a:gd name="connsiteX362" fmla="*/ 3925 w 10000"/>
                <a:gd name="connsiteY362" fmla="*/ 5595 h 10000"/>
                <a:gd name="connsiteX363" fmla="*/ 1738 w 10000"/>
                <a:gd name="connsiteY363" fmla="*/ 4628 h 10000"/>
                <a:gd name="connsiteX364" fmla="*/ 1984 w 10000"/>
                <a:gd name="connsiteY36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3925 w 10000"/>
                <a:gd name="connsiteY361" fmla="*/ 5595 h 10000"/>
                <a:gd name="connsiteX362" fmla="*/ 1738 w 10000"/>
                <a:gd name="connsiteY362" fmla="*/ 4628 h 10000"/>
                <a:gd name="connsiteX363" fmla="*/ 1984 w 10000"/>
                <a:gd name="connsiteY36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2022 w 10000"/>
                <a:gd name="connsiteY360" fmla="*/ 6140 h 10000"/>
                <a:gd name="connsiteX361" fmla="*/ 1738 w 10000"/>
                <a:gd name="connsiteY361" fmla="*/ 4628 h 10000"/>
                <a:gd name="connsiteX362" fmla="*/ 1984 w 10000"/>
                <a:gd name="connsiteY36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899 w 10000"/>
                <a:gd name="connsiteY359" fmla="*/ 6073 h 10000"/>
                <a:gd name="connsiteX360" fmla="*/ 1738 w 10000"/>
                <a:gd name="connsiteY360" fmla="*/ 4628 h 10000"/>
                <a:gd name="connsiteX361" fmla="*/ 1984 w 10000"/>
                <a:gd name="connsiteY36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738 w 10000"/>
                <a:gd name="connsiteY359" fmla="*/ 4628 h 10000"/>
                <a:gd name="connsiteX360" fmla="*/ 1984 w 10000"/>
                <a:gd name="connsiteY36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84 w 10000"/>
                <a:gd name="connsiteY35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984 w 10000"/>
                <a:gd name="connsiteY358" fmla="*/ 363 h 100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  <a:cxn ang="0">
                  <a:pos x="connsiteX231" y="connsiteY231"/>
                </a:cxn>
                <a:cxn ang="0">
                  <a:pos x="connsiteX232" y="connsiteY232"/>
                </a:cxn>
                <a:cxn ang="0">
                  <a:pos x="connsiteX233" y="connsiteY233"/>
                </a:cxn>
                <a:cxn ang="0">
                  <a:pos x="connsiteX234" y="connsiteY234"/>
                </a:cxn>
                <a:cxn ang="0">
                  <a:pos x="connsiteX235" y="connsiteY235"/>
                </a:cxn>
                <a:cxn ang="0">
                  <a:pos x="connsiteX236" y="connsiteY236"/>
                </a:cxn>
                <a:cxn ang="0">
                  <a:pos x="connsiteX237" y="connsiteY237"/>
                </a:cxn>
                <a:cxn ang="0">
                  <a:pos x="connsiteX238" y="connsiteY238"/>
                </a:cxn>
                <a:cxn ang="0">
                  <a:pos x="connsiteX239" y="connsiteY239"/>
                </a:cxn>
                <a:cxn ang="0">
                  <a:pos x="connsiteX240" y="connsiteY240"/>
                </a:cxn>
                <a:cxn ang="0">
                  <a:pos x="connsiteX241" y="connsiteY241"/>
                </a:cxn>
                <a:cxn ang="0">
                  <a:pos x="connsiteX242" y="connsiteY242"/>
                </a:cxn>
                <a:cxn ang="0">
                  <a:pos x="connsiteX243" y="connsiteY243"/>
                </a:cxn>
                <a:cxn ang="0">
                  <a:pos x="connsiteX244" y="connsiteY244"/>
                </a:cxn>
                <a:cxn ang="0">
                  <a:pos x="connsiteX245" y="connsiteY245"/>
                </a:cxn>
                <a:cxn ang="0">
                  <a:pos x="connsiteX246" y="connsiteY246"/>
                </a:cxn>
                <a:cxn ang="0">
                  <a:pos x="connsiteX247" y="connsiteY247"/>
                </a:cxn>
                <a:cxn ang="0">
                  <a:pos x="connsiteX248" y="connsiteY248"/>
                </a:cxn>
                <a:cxn ang="0">
                  <a:pos x="connsiteX249" y="connsiteY249"/>
                </a:cxn>
                <a:cxn ang="0">
                  <a:pos x="connsiteX250" y="connsiteY250"/>
                </a:cxn>
                <a:cxn ang="0">
                  <a:pos x="connsiteX251" y="connsiteY251"/>
                </a:cxn>
                <a:cxn ang="0">
                  <a:pos x="connsiteX252" y="connsiteY252"/>
                </a:cxn>
                <a:cxn ang="0">
                  <a:pos x="connsiteX253" y="connsiteY253"/>
                </a:cxn>
                <a:cxn ang="0">
                  <a:pos x="connsiteX254" y="connsiteY254"/>
                </a:cxn>
                <a:cxn ang="0">
                  <a:pos x="connsiteX255" y="connsiteY255"/>
                </a:cxn>
                <a:cxn ang="0">
                  <a:pos x="connsiteX256" y="connsiteY256"/>
                </a:cxn>
                <a:cxn ang="0">
                  <a:pos x="connsiteX257" y="connsiteY257"/>
                </a:cxn>
                <a:cxn ang="0">
                  <a:pos x="connsiteX258" y="connsiteY258"/>
                </a:cxn>
                <a:cxn ang="0">
                  <a:pos x="connsiteX259" y="connsiteY259"/>
                </a:cxn>
                <a:cxn ang="0">
                  <a:pos x="connsiteX260" y="connsiteY260"/>
                </a:cxn>
                <a:cxn ang="0">
                  <a:pos x="connsiteX261" y="connsiteY261"/>
                </a:cxn>
                <a:cxn ang="0">
                  <a:pos x="connsiteX262" y="connsiteY262"/>
                </a:cxn>
                <a:cxn ang="0">
                  <a:pos x="connsiteX263" y="connsiteY263"/>
                </a:cxn>
                <a:cxn ang="0">
                  <a:pos x="connsiteX264" y="connsiteY264"/>
                </a:cxn>
                <a:cxn ang="0">
                  <a:pos x="connsiteX265" y="connsiteY265"/>
                </a:cxn>
                <a:cxn ang="0">
                  <a:pos x="connsiteX266" y="connsiteY266"/>
                </a:cxn>
                <a:cxn ang="0">
                  <a:pos x="connsiteX267" y="connsiteY267"/>
                </a:cxn>
                <a:cxn ang="0">
                  <a:pos x="connsiteX268" y="connsiteY268"/>
                </a:cxn>
                <a:cxn ang="0">
                  <a:pos x="connsiteX269" y="connsiteY269"/>
                </a:cxn>
                <a:cxn ang="0">
                  <a:pos x="connsiteX270" y="connsiteY270"/>
                </a:cxn>
                <a:cxn ang="0">
                  <a:pos x="connsiteX271" y="connsiteY271"/>
                </a:cxn>
                <a:cxn ang="0">
                  <a:pos x="connsiteX272" y="connsiteY272"/>
                </a:cxn>
                <a:cxn ang="0">
                  <a:pos x="connsiteX273" y="connsiteY273"/>
                </a:cxn>
                <a:cxn ang="0">
                  <a:pos x="connsiteX274" y="connsiteY274"/>
                </a:cxn>
                <a:cxn ang="0">
                  <a:pos x="connsiteX275" y="connsiteY275"/>
                </a:cxn>
                <a:cxn ang="0">
                  <a:pos x="connsiteX276" y="connsiteY276"/>
                </a:cxn>
                <a:cxn ang="0">
                  <a:pos x="connsiteX277" y="connsiteY277"/>
                </a:cxn>
                <a:cxn ang="0">
                  <a:pos x="connsiteX278" y="connsiteY278"/>
                </a:cxn>
                <a:cxn ang="0">
                  <a:pos x="connsiteX279" y="connsiteY279"/>
                </a:cxn>
                <a:cxn ang="0">
                  <a:pos x="connsiteX280" y="connsiteY280"/>
                </a:cxn>
                <a:cxn ang="0">
                  <a:pos x="connsiteX281" y="connsiteY281"/>
                </a:cxn>
                <a:cxn ang="0">
                  <a:pos x="connsiteX282" y="connsiteY282"/>
                </a:cxn>
                <a:cxn ang="0">
                  <a:pos x="connsiteX283" y="connsiteY283"/>
                </a:cxn>
                <a:cxn ang="0">
                  <a:pos x="connsiteX284" y="connsiteY284"/>
                </a:cxn>
                <a:cxn ang="0">
                  <a:pos x="connsiteX285" y="connsiteY285"/>
                </a:cxn>
                <a:cxn ang="0">
                  <a:pos x="connsiteX286" y="connsiteY286"/>
                </a:cxn>
                <a:cxn ang="0">
                  <a:pos x="connsiteX287" y="connsiteY287"/>
                </a:cxn>
                <a:cxn ang="0">
                  <a:pos x="connsiteX288" y="connsiteY288"/>
                </a:cxn>
                <a:cxn ang="0">
                  <a:pos x="connsiteX289" y="connsiteY289"/>
                </a:cxn>
                <a:cxn ang="0">
                  <a:pos x="connsiteX290" y="connsiteY290"/>
                </a:cxn>
                <a:cxn ang="0">
                  <a:pos x="connsiteX291" y="connsiteY291"/>
                </a:cxn>
                <a:cxn ang="0">
                  <a:pos x="connsiteX292" y="connsiteY292"/>
                </a:cxn>
                <a:cxn ang="0">
                  <a:pos x="connsiteX293" y="connsiteY293"/>
                </a:cxn>
                <a:cxn ang="0">
                  <a:pos x="connsiteX294" y="connsiteY294"/>
                </a:cxn>
                <a:cxn ang="0">
                  <a:pos x="connsiteX295" y="connsiteY295"/>
                </a:cxn>
                <a:cxn ang="0">
                  <a:pos x="connsiteX296" y="connsiteY296"/>
                </a:cxn>
                <a:cxn ang="0">
                  <a:pos x="connsiteX297" y="connsiteY297"/>
                </a:cxn>
                <a:cxn ang="0">
                  <a:pos x="connsiteX298" y="connsiteY298"/>
                </a:cxn>
                <a:cxn ang="0">
                  <a:pos x="connsiteX299" y="connsiteY299"/>
                </a:cxn>
                <a:cxn ang="0">
                  <a:pos x="connsiteX300" y="connsiteY300"/>
                </a:cxn>
                <a:cxn ang="0">
                  <a:pos x="connsiteX301" y="connsiteY301"/>
                </a:cxn>
                <a:cxn ang="0">
                  <a:pos x="connsiteX302" y="connsiteY302"/>
                </a:cxn>
                <a:cxn ang="0">
                  <a:pos x="connsiteX303" y="connsiteY303"/>
                </a:cxn>
                <a:cxn ang="0">
                  <a:pos x="connsiteX304" y="connsiteY304"/>
                </a:cxn>
                <a:cxn ang="0">
                  <a:pos x="connsiteX305" y="connsiteY305"/>
                </a:cxn>
                <a:cxn ang="0">
                  <a:pos x="connsiteX306" y="connsiteY306"/>
                </a:cxn>
                <a:cxn ang="0">
                  <a:pos x="connsiteX307" y="connsiteY307"/>
                </a:cxn>
                <a:cxn ang="0">
                  <a:pos x="connsiteX308" y="connsiteY308"/>
                </a:cxn>
                <a:cxn ang="0">
                  <a:pos x="connsiteX309" y="connsiteY309"/>
                </a:cxn>
                <a:cxn ang="0">
                  <a:pos x="connsiteX310" y="connsiteY310"/>
                </a:cxn>
                <a:cxn ang="0">
                  <a:pos x="connsiteX311" y="connsiteY311"/>
                </a:cxn>
                <a:cxn ang="0">
                  <a:pos x="connsiteX312" y="connsiteY312"/>
                </a:cxn>
                <a:cxn ang="0">
                  <a:pos x="connsiteX313" y="connsiteY313"/>
                </a:cxn>
                <a:cxn ang="0">
                  <a:pos x="connsiteX314" y="connsiteY314"/>
                </a:cxn>
                <a:cxn ang="0">
                  <a:pos x="connsiteX315" y="connsiteY315"/>
                </a:cxn>
                <a:cxn ang="0">
                  <a:pos x="connsiteX316" y="connsiteY316"/>
                </a:cxn>
                <a:cxn ang="0">
                  <a:pos x="connsiteX317" y="connsiteY317"/>
                </a:cxn>
                <a:cxn ang="0">
                  <a:pos x="connsiteX318" y="connsiteY318"/>
                </a:cxn>
                <a:cxn ang="0">
                  <a:pos x="connsiteX319" y="connsiteY319"/>
                </a:cxn>
                <a:cxn ang="0">
                  <a:pos x="connsiteX320" y="connsiteY320"/>
                </a:cxn>
                <a:cxn ang="0">
                  <a:pos x="connsiteX321" y="connsiteY321"/>
                </a:cxn>
                <a:cxn ang="0">
                  <a:pos x="connsiteX322" y="connsiteY322"/>
                </a:cxn>
                <a:cxn ang="0">
                  <a:pos x="connsiteX323" y="connsiteY323"/>
                </a:cxn>
                <a:cxn ang="0">
                  <a:pos x="connsiteX324" y="connsiteY324"/>
                </a:cxn>
                <a:cxn ang="0">
                  <a:pos x="connsiteX325" y="connsiteY325"/>
                </a:cxn>
                <a:cxn ang="0">
                  <a:pos x="connsiteX326" y="connsiteY326"/>
                </a:cxn>
                <a:cxn ang="0">
                  <a:pos x="connsiteX327" y="connsiteY327"/>
                </a:cxn>
                <a:cxn ang="0">
                  <a:pos x="connsiteX328" y="connsiteY328"/>
                </a:cxn>
                <a:cxn ang="0">
                  <a:pos x="connsiteX329" y="connsiteY329"/>
                </a:cxn>
                <a:cxn ang="0">
                  <a:pos x="connsiteX330" y="connsiteY330"/>
                </a:cxn>
                <a:cxn ang="0">
                  <a:pos x="connsiteX331" y="connsiteY331"/>
                </a:cxn>
                <a:cxn ang="0">
                  <a:pos x="connsiteX332" y="connsiteY332"/>
                </a:cxn>
                <a:cxn ang="0">
                  <a:pos x="connsiteX333" y="connsiteY333"/>
                </a:cxn>
                <a:cxn ang="0">
                  <a:pos x="connsiteX334" y="connsiteY334"/>
                </a:cxn>
                <a:cxn ang="0">
                  <a:pos x="connsiteX335" y="connsiteY335"/>
                </a:cxn>
                <a:cxn ang="0">
                  <a:pos x="connsiteX336" y="connsiteY336"/>
                </a:cxn>
                <a:cxn ang="0">
                  <a:pos x="connsiteX337" y="connsiteY337"/>
                </a:cxn>
                <a:cxn ang="0">
                  <a:pos x="connsiteX338" y="connsiteY338"/>
                </a:cxn>
                <a:cxn ang="0">
                  <a:pos x="connsiteX339" y="connsiteY339"/>
                </a:cxn>
                <a:cxn ang="0">
                  <a:pos x="connsiteX340" y="connsiteY340"/>
                </a:cxn>
                <a:cxn ang="0">
                  <a:pos x="connsiteX341" y="connsiteY341"/>
                </a:cxn>
                <a:cxn ang="0">
                  <a:pos x="connsiteX342" y="connsiteY342"/>
                </a:cxn>
                <a:cxn ang="0">
                  <a:pos x="connsiteX343" y="connsiteY343"/>
                </a:cxn>
                <a:cxn ang="0">
                  <a:pos x="connsiteX344" y="connsiteY344"/>
                </a:cxn>
                <a:cxn ang="0">
                  <a:pos x="connsiteX345" y="connsiteY345"/>
                </a:cxn>
                <a:cxn ang="0">
                  <a:pos x="connsiteX346" y="connsiteY346"/>
                </a:cxn>
                <a:cxn ang="0">
                  <a:pos x="connsiteX347" y="connsiteY347"/>
                </a:cxn>
                <a:cxn ang="0">
                  <a:pos x="connsiteX348" y="connsiteY348"/>
                </a:cxn>
                <a:cxn ang="0">
                  <a:pos x="connsiteX349" y="connsiteY349"/>
                </a:cxn>
                <a:cxn ang="0">
                  <a:pos x="connsiteX350" y="connsiteY350"/>
                </a:cxn>
                <a:cxn ang="0">
                  <a:pos x="connsiteX351" y="connsiteY351"/>
                </a:cxn>
                <a:cxn ang="0">
                  <a:pos x="connsiteX352" y="connsiteY352"/>
                </a:cxn>
                <a:cxn ang="0">
                  <a:pos x="connsiteX353" y="connsiteY353"/>
                </a:cxn>
                <a:cxn ang="0">
                  <a:pos x="connsiteX354" y="connsiteY354"/>
                </a:cxn>
                <a:cxn ang="0">
                  <a:pos x="connsiteX355" y="connsiteY355"/>
                </a:cxn>
                <a:cxn ang="0">
                  <a:pos x="connsiteX356" y="connsiteY356"/>
                </a:cxn>
                <a:cxn ang="0">
                  <a:pos x="connsiteX357" y="connsiteY357"/>
                </a:cxn>
                <a:cxn ang="0">
                  <a:pos x="connsiteX358" y="connsiteY358"/>
                </a:cxn>
              </a:cxnLst>
              <a:rect l="l" t="t" r="r" b="b"/>
              <a:pathLst>
                <a:path w="10000" h="10000">
                  <a:moveTo>
                    <a:pt x="1984" y="363"/>
                  </a:moveTo>
                  <a:cubicBezTo>
                    <a:pt x="2000" y="377"/>
                    <a:pt x="2015" y="391"/>
                    <a:pt x="2031" y="405"/>
                  </a:cubicBezTo>
                  <a:cubicBezTo>
                    <a:pt x="2045" y="391"/>
                    <a:pt x="2060" y="377"/>
                    <a:pt x="2074" y="363"/>
                  </a:cubicBezTo>
                  <a:lnTo>
                    <a:pt x="2126" y="363"/>
                  </a:lnTo>
                  <a:cubicBezTo>
                    <a:pt x="2135" y="381"/>
                    <a:pt x="2145" y="399"/>
                    <a:pt x="2154" y="417"/>
                  </a:cubicBezTo>
                  <a:lnTo>
                    <a:pt x="2215" y="450"/>
                  </a:lnTo>
                  <a:cubicBezTo>
                    <a:pt x="2206" y="457"/>
                    <a:pt x="2196" y="464"/>
                    <a:pt x="2187" y="471"/>
                  </a:cubicBezTo>
                  <a:cubicBezTo>
                    <a:pt x="2182" y="489"/>
                    <a:pt x="2178" y="506"/>
                    <a:pt x="2173" y="524"/>
                  </a:cubicBezTo>
                  <a:lnTo>
                    <a:pt x="2197" y="599"/>
                  </a:lnTo>
                  <a:lnTo>
                    <a:pt x="2102" y="640"/>
                  </a:lnTo>
                  <a:cubicBezTo>
                    <a:pt x="2105" y="657"/>
                    <a:pt x="2108" y="673"/>
                    <a:pt x="2111" y="690"/>
                  </a:cubicBezTo>
                  <a:lnTo>
                    <a:pt x="2041" y="739"/>
                  </a:lnTo>
                  <a:lnTo>
                    <a:pt x="1800" y="851"/>
                  </a:lnTo>
                  <a:lnTo>
                    <a:pt x="1738" y="904"/>
                  </a:lnTo>
                  <a:cubicBezTo>
                    <a:pt x="1755" y="914"/>
                    <a:pt x="1773" y="923"/>
                    <a:pt x="1790" y="933"/>
                  </a:cubicBezTo>
                  <a:lnTo>
                    <a:pt x="1790" y="979"/>
                  </a:lnTo>
                  <a:cubicBezTo>
                    <a:pt x="1782" y="999"/>
                    <a:pt x="1775" y="1020"/>
                    <a:pt x="1767" y="1040"/>
                  </a:cubicBezTo>
                  <a:lnTo>
                    <a:pt x="1889" y="1168"/>
                  </a:lnTo>
                  <a:lnTo>
                    <a:pt x="2116" y="1313"/>
                  </a:lnTo>
                  <a:cubicBezTo>
                    <a:pt x="2137" y="1343"/>
                    <a:pt x="2157" y="1374"/>
                    <a:pt x="2178" y="1404"/>
                  </a:cubicBezTo>
                  <a:lnTo>
                    <a:pt x="2461" y="1573"/>
                  </a:lnTo>
                  <a:cubicBezTo>
                    <a:pt x="2458" y="1596"/>
                    <a:pt x="2455" y="1620"/>
                    <a:pt x="2452" y="1643"/>
                  </a:cubicBezTo>
                  <a:cubicBezTo>
                    <a:pt x="2468" y="1658"/>
                    <a:pt x="2483" y="1674"/>
                    <a:pt x="2499" y="1689"/>
                  </a:cubicBezTo>
                  <a:lnTo>
                    <a:pt x="2603" y="1709"/>
                  </a:lnTo>
                  <a:lnTo>
                    <a:pt x="2664" y="1788"/>
                  </a:lnTo>
                  <a:lnTo>
                    <a:pt x="2664" y="1846"/>
                  </a:lnTo>
                  <a:lnTo>
                    <a:pt x="2763" y="1879"/>
                  </a:lnTo>
                  <a:lnTo>
                    <a:pt x="2834" y="1846"/>
                  </a:lnTo>
                  <a:lnTo>
                    <a:pt x="2877" y="1788"/>
                  </a:lnTo>
                  <a:lnTo>
                    <a:pt x="2966" y="1788"/>
                  </a:lnTo>
                  <a:lnTo>
                    <a:pt x="3089" y="1825"/>
                  </a:lnTo>
                  <a:lnTo>
                    <a:pt x="3236" y="1908"/>
                  </a:lnTo>
                  <a:lnTo>
                    <a:pt x="3477" y="1961"/>
                  </a:lnTo>
                  <a:lnTo>
                    <a:pt x="3590" y="1928"/>
                  </a:lnTo>
                  <a:lnTo>
                    <a:pt x="3765" y="1982"/>
                  </a:lnTo>
                  <a:cubicBezTo>
                    <a:pt x="3771" y="2005"/>
                    <a:pt x="3778" y="2029"/>
                    <a:pt x="3784" y="2052"/>
                  </a:cubicBezTo>
                  <a:cubicBezTo>
                    <a:pt x="3817" y="2073"/>
                    <a:pt x="3850" y="2093"/>
                    <a:pt x="3883" y="2114"/>
                  </a:cubicBezTo>
                  <a:lnTo>
                    <a:pt x="4086" y="2172"/>
                  </a:lnTo>
                  <a:cubicBezTo>
                    <a:pt x="4103" y="2154"/>
                    <a:pt x="4121" y="2136"/>
                    <a:pt x="4138" y="2118"/>
                  </a:cubicBezTo>
                  <a:lnTo>
                    <a:pt x="4242" y="2126"/>
                  </a:lnTo>
                  <a:cubicBezTo>
                    <a:pt x="4275" y="2114"/>
                    <a:pt x="4308" y="2101"/>
                    <a:pt x="4341" y="2089"/>
                  </a:cubicBezTo>
                  <a:lnTo>
                    <a:pt x="4544" y="2060"/>
                  </a:lnTo>
                  <a:lnTo>
                    <a:pt x="4965" y="2180"/>
                  </a:lnTo>
                  <a:lnTo>
                    <a:pt x="5196" y="2159"/>
                  </a:lnTo>
                  <a:lnTo>
                    <a:pt x="5442" y="2271"/>
                  </a:lnTo>
                  <a:cubicBezTo>
                    <a:pt x="5448" y="2286"/>
                    <a:pt x="5455" y="2301"/>
                    <a:pt x="5461" y="2316"/>
                  </a:cubicBezTo>
                  <a:lnTo>
                    <a:pt x="5390" y="2349"/>
                  </a:lnTo>
                  <a:cubicBezTo>
                    <a:pt x="5366" y="2374"/>
                    <a:pt x="5343" y="2399"/>
                    <a:pt x="5319" y="2424"/>
                  </a:cubicBezTo>
                  <a:cubicBezTo>
                    <a:pt x="5302" y="2429"/>
                    <a:pt x="5284" y="2435"/>
                    <a:pt x="5267" y="2440"/>
                  </a:cubicBezTo>
                  <a:cubicBezTo>
                    <a:pt x="5273" y="2468"/>
                    <a:pt x="5280" y="2495"/>
                    <a:pt x="5286" y="2523"/>
                  </a:cubicBezTo>
                  <a:cubicBezTo>
                    <a:pt x="5280" y="2556"/>
                    <a:pt x="5273" y="2589"/>
                    <a:pt x="5267" y="2622"/>
                  </a:cubicBezTo>
                  <a:lnTo>
                    <a:pt x="5432" y="2630"/>
                  </a:lnTo>
                  <a:cubicBezTo>
                    <a:pt x="5453" y="2645"/>
                    <a:pt x="5473" y="2660"/>
                    <a:pt x="5494" y="2675"/>
                  </a:cubicBezTo>
                  <a:cubicBezTo>
                    <a:pt x="5489" y="2721"/>
                    <a:pt x="5484" y="2766"/>
                    <a:pt x="5479" y="2812"/>
                  </a:cubicBezTo>
                  <a:cubicBezTo>
                    <a:pt x="5511" y="2883"/>
                    <a:pt x="5542" y="2955"/>
                    <a:pt x="5574" y="3026"/>
                  </a:cubicBezTo>
                  <a:lnTo>
                    <a:pt x="5616" y="3047"/>
                  </a:lnTo>
                  <a:cubicBezTo>
                    <a:pt x="5626" y="3083"/>
                    <a:pt x="5635" y="3118"/>
                    <a:pt x="5645" y="3154"/>
                  </a:cubicBezTo>
                  <a:cubicBezTo>
                    <a:pt x="5639" y="3158"/>
                    <a:pt x="5632" y="3163"/>
                    <a:pt x="5626" y="3167"/>
                  </a:cubicBezTo>
                  <a:cubicBezTo>
                    <a:pt x="5632" y="3175"/>
                    <a:pt x="5639" y="3184"/>
                    <a:pt x="5645" y="3192"/>
                  </a:cubicBezTo>
                  <a:cubicBezTo>
                    <a:pt x="5654" y="3197"/>
                    <a:pt x="5664" y="3203"/>
                    <a:pt x="5673" y="3208"/>
                  </a:cubicBezTo>
                  <a:cubicBezTo>
                    <a:pt x="5684" y="3238"/>
                    <a:pt x="5695" y="3269"/>
                    <a:pt x="5706" y="3299"/>
                  </a:cubicBezTo>
                  <a:cubicBezTo>
                    <a:pt x="5727" y="3321"/>
                    <a:pt x="5747" y="3343"/>
                    <a:pt x="5768" y="3365"/>
                  </a:cubicBezTo>
                  <a:lnTo>
                    <a:pt x="5928" y="3299"/>
                  </a:lnTo>
                  <a:lnTo>
                    <a:pt x="5919" y="3266"/>
                  </a:lnTo>
                  <a:cubicBezTo>
                    <a:pt x="5909" y="3262"/>
                    <a:pt x="5900" y="3258"/>
                    <a:pt x="5890" y="3254"/>
                  </a:cubicBezTo>
                  <a:cubicBezTo>
                    <a:pt x="5852" y="3246"/>
                    <a:pt x="5815" y="3237"/>
                    <a:pt x="5777" y="3229"/>
                  </a:cubicBezTo>
                  <a:lnTo>
                    <a:pt x="5777" y="3192"/>
                  </a:lnTo>
                  <a:cubicBezTo>
                    <a:pt x="5783" y="3162"/>
                    <a:pt x="5790" y="3131"/>
                    <a:pt x="5796" y="3101"/>
                  </a:cubicBezTo>
                  <a:cubicBezTo>
                    <a:pt x="5807" y="3089"/>
                    <a:pt x="5818" y="3076"/>
                    <a:pt x="5829" y="3064"/>
                  </a:cubicBezTo>
                  <a:cubicBezTo>
                    <a:pt x="5859" y="3051"/>
                    <a:pt x="5889" y="3039"/>
                    <a:pt x="5919" y="3026"/>
                  </a:cubicBezTo>
                  <a:cubicBezTo>
                    <a:pt x="5949" y="2972"/>
                    <a:pt x="5979" y="2919"/>
                    <a:pt x="6009" y="2865"/>
                  </a:cubicBezTo>
                  <a:lnTo>
                    <a:pt x="6070" y="2865"/>
                  </a:lnTo>
                  <a:lnTo>
                    <a:pt x="6278" y="2964"/>
                  </a:lnTo>
                  <a:lnTo>
                    <a:pt x="6448" y="3146"/>
                  </a:lnTo>
                  <a:cubicBezTo>
                    <a:pt x="6459" y="3158"/>
                    <a:pt x="6470" y="3171"/>
                    <a:pt x="6481" y="3183"/>
                  </a:cubicBezTo>
                  <a:cubicBezTo>
                    <a:pt x="6479" y="3209"/>
                    <a:pt x="6478" y="3236"/>
                    <a:pt x="6476" y="3262"/>
                  </a:cubicBezTo>
                  <a:cubicBezTo>
                    <a:pt x="6454" y="3274"/>
                    <a:pt x="6432" y="3287"/>
                    <a:pt x="6410" y="3299"/>
                  </a:cubicBezTo>
                  <a:cubicBezTo>
                    <a:pt x="6423" y="3317"/>
                    <a:pt x="6435" y="3335"/>
                    <a:pt x="6448" y="3353"/>
                  </a:cubicBezTo>
                  <a:lnTo>
                    <a:pt x="6448" y="3452"/>
                  </a:lnTo>
                  <a:cubicBezTo>
                    <a:pt x="6498" y="3528"/>
                    <a:pt x="6549" y="3603"/>
                    <a:pt x="6599" y="3679"/>
                  </a:cubicBezTo>
                  <a:cubicBezTo>
                    <a:pt x="6637" y="3709"/>
                    <a:pt x="6674" y="3740"/>
                    <a:pt x="6712" y="3770"/>
                  </a:cubicBezTo>
                  <a:lnTo>
                    <a:pt x="6826" y="3761"/>
                  </a:lnTo>
                  <a:cubicBezTo>
                    <a:pt x="6802" y="3794"/>
                    <a:pt x="6779" y="3827"/>
                    <a:pt x="6755" y="3860"/>
                  </a:cubicBezTo>
                  <a:cubicBezTo>
                    <a:pt x="6764" y="3870"/>
                    <a:pt x="6774" y="3879"/>
                    <a:pt x="6783" y="3889"/>
                  </a:cubicBezTo>
                  <a:cubicBezTo>
                    <a:pt x="6794" y="3913"/>
                    <a:pt x="6805" y="3936"/>
                    <a:pt x="6816" y="3960"/>
                  </a:cubicBezTo>
                  <a:cubicBezTo>
                    <a:pt x="6852" y="3996"/>
                    <a:pt x="6889" y="4031"/>
                    <a:pt x="6925" y="4067"/>
                  </a:cubicBezTo>
                  <a:cubicBezTo>
                    <a:pt x="6919" y="4117"/>
                    <a:pt x="6912" y="4166"/>
                    <a:pt x="6906" y="4216"/>
                  </a:cubicBezTo>
                  <a:cubicBezTo>
                    <a:pt x="6930" y="4236"/>
                    <a:pt x="6953" y="4257"/>
                    <a:pt x="6977" y="4277"/>
                  </a:cubicBezTo>
                  <a:cubicBezTo>
                    <a:pt x="6923" y="4318"/>
                    <a:pt x="6870" y="4360"/>
                    <a:pt x="6816" y="4401"/>
                  </a:cubicBezTo>
                  <a:cubicBezTo>
                    <a:pt x="6819" y="4431"/>
                    <a:pt x="6823" y="4462"/>
                    <a:pt x="6826" y="4492"/>
                  </a:cubicBezTo>
                  <a:cubicBezTo>
                    <a:pt x="6818" y="4502"/>
                    <a:pt x="6810" y="4511"/>
                    <a:pt x="6802" y="4521"/>
                  </a:cubicBezTo>
                  <a:cubicBezTo>
                    <a:pt x="6826" y="4544"/>
                    <a:pt x="6849" y="4568"/>
                    <a:pt x="6873" y="4591"/>
                  </a:cubicBezTo>
                  <a:cubicBezTo>
                    <a:pt x="6857" y="4616"/>
                    <a:pt x="6842" y="4641"/>
                    <a:pt x="6826" y="4666"/>
                  </a:cubicBezTo>
                  <a:lnTo>
                    <a:pt x="7019" y="4810"/>
                  </a:lnTo>
                  <a:cubicBezTo>
                    <a:pt x="7052" y="4849"/>
                    <a:pt x="7086" y="4887"/>
                    <a:pt x="7119" y="4926"/>
                  </a:cubicBezTo>
                  <a:cubicBezTo>
                    <a:pt x="7133" y="4933"/>
                    <a:pt x="7147" y="4939"/>
                    <a:pt x="7161" y="4946"/>
                  </a:cubicBezTo>
                  <a:lnTo>
                    <a:pt x="7374" y="4810"/>
                  </a:lnTo>
                  <a:cubicBezTo>
                    <a:pt x="7380" y="4798"/>
                    <a:pt x="7387" y="4785"/>
                    <a:pt x="7393" y="4773"/>
                  </a:cubicBezTo>
                  <a:cubicBezTo>
                    <a:pt x="7416" y="4798"/>
                    <a:pt x="7440" y="4822"/>
                    <a:pt x="7463" y="4847"/>
                  </a:cubicBezTo>
                  <a:lnTo>
                    <a:pt x="7534" y="4835"/>
                  </a:lnTo>
                  <a:lnTo>
                    <a:pt x="7586" y="4847"/>
                  </a:lnTo>
                  <a:lnTo>
                    <a:pt x="7671" y="4765"/>
                  </a:lnTo>
                  <a:cubicBezTo>
                    <a:pt x="7701" y="4788"/>
                    <a:pt x="7731" y="4812"/>
                    <a:pt x="7761" y="4835"/>
                  </a:cubicBezTo>
                  <a:cubicBezTo>
                    <a:pt x="7726" y="4883"/>
                    <a:pt x="7692" y="4931"/>
                    <a:pt x="7657" y="4979"/>
                  </a:cubicBezTo>
                  <a:cubicBezTo>
                    <a:pt x="7641" y="5016"/>
                    <a:pt x="7626" y="5054"/>
                    <a:pt x="7610" y="5091"/>
                  </a:cubicBezTo>
                  <a:cubicBezTo>
                    <a:pt x="7563" y="5134"/>
                    <a:pt x="7515" y="5176"/>
                    <a:pt x="7468" y="5219"/>
                  </a:cubicBezTo>
                  <a:lnTo>
                    <a:pt x="7822" y="5454"/>
                  </a:lnTo>
                  <a:lnTo>
                    <a:pt x="7974" y="5648"/>
                  </a:lnTo>
                  <a:lnTo>
                    <a:pt x="7974" y="5743"/>
                  </a:lnTo>
                  <a:lnTo>
                    <a:pt x="8054" y="5776"/>
                  </a:lnTo>
                  <a:lnTo>
                    <a:pt x="8186" y="5884"/>
                  </a:lnTo>
                  <a:lnTo>
                    <a:pt x="8654" y="6156"/>
                  </a:lnTo>
                  <a:lnTo>
                    <a:pt x="8923" y="6268"/>
                  </a:lnTo>
                  <a:lnTo>
                    <a:pt x="9084" y="6457"/>
                  </a:lnTo>
                  <a:cubicBezTo>
                    <a:pt x="9090" y="6465"/>
                    <a:pt x="9097" y="6474"/>
                    <a:pt x="9103" y="6482"/>
                  </a:cubicBezTo>
                  <a:cubicBezTo>
                    <a:pt x="9097" y="6507"/>
                    <a:pt x="9090" y="6532"/>
                    <a:pt x="9084" y="6557"/>
                  </a:cubicBezTo>
                  <a:lnTo>
                    <a:pt x="9093" y="6602"/>
                  </a:lnTo>
                  <a:lnTo>
                    <a:pt x="9287" y="6788"/>
                  </a:lnTo>
                  <a:cubicBezTo>
                    <a:pt x="9222" y="6939"/>
                    <a:pt x="9158" y="7091"/>
                    <a:pt x="9093" y="7242"/>
                  </a:cubicBezTo>
                  <a:lnTo>
                    <a:pt x="9428" y="7362"/>
                  </a:lnTo>
                  <a:lnTo>
                    <a:pt x="9622" y="7506"/>
                  </a:lnTo>
                  <a:lnTo>
                    <a:pt x="9712" y="7539"/>
                  </a:lnTo>
                  <a:cubicBezTo>
                    <a:pt x="9720" y="7564"/>
                    <a:pt x="9727" y="7589"/>
                    <a:pt x="9735" y="7614"/>
                  </a:cubicBezTo>
                  <a:cubicBezTo>
                    <a:pt x="9756" y="7644"/>
                    <a:pt x="9776" y="7674"/>
                    <a:pt x="9797" y="7704"/>
                  </a:cubicBezTo>
                  <a:cubicBezTo>
                    <a:pt x="9794" y="7725"/>
                    <a:pt x="9790" y="7745"/>
                    <a:pt x="9787" y="7766"/>
                  </a:cubicBezTo>
                  <a:lnTo>
                    <a:pt x="9858" y="7882"/>
                  </a:lnTo>
                  <a:lnTo>
                    <a:pt x="9858" y="7927"/>
                  </a:lnTo>
                  <a:lnTo>
                    <a:pt x="9655" y="8163"/>
                  </a:lnTo>
                  <a:lnTo>
                    <a:pt x="9551" y="8237"/>
                  </a:lnTo>
                  <a:cubicBezTo>
                    <a:pt x="9548" y="8260"/>
                    <a:pt x="9545" y="8284"/>
                    <a:pt x="9542" y="8307"/>
                  </a:cubicBezTo>
                  <a:cubicBezTo>
                    <a:pt x="9528" y="8335"/>
                    <a:pt x="9513" y="8362"/>
                    <a:pt x="9499" y="8390"/>
                  </a:cubicBezTo>
                  <a:cubicBezTo>
                    <a:pt x="9507" y="8413"/>
                    <a:pt x="9515" y="8437"/>
                    <a:pt x="9523" y="8460"/>
                  </a:cubicBezTo>
                  <a:lnTo>
                    <a:pt x="9613" y="8580"/>
                  </a:lnTo>
                  <a:cubicBezTo>
                    <a:pt x="9599" y="8590"/>
                    <a:pt x="9584" y="8599"/>
                    <a:pt x="9570" y="8609"/>
                  </a:cubicBezTo>
                  <a:cubicBezTo>
                    <a:pt x="9597" y="8642"/>
                    <a:pt x="9623" y="8675"/>
                    <a:pt x="9650" y="8708"/>
                  </a:cubicBezTo>
                  <a:cubicBezTo>
                    <a:pt x="9652" y="8723"/>
                    <a:pt x="9653" y="8738"/>
                    <a:pt x="9655" y="8753"/>
                  </a:cubicBezTo>
                  <a:cubicBezTo>
                    <a:pt x="9679" y="8779"/>
                    <a:pt x="9702" y="8806"/>
                    <a:pt x="9726" y="8832"/>
                  </a:cubicBezTo>
                  <a:lnTo>
                    <a:pt x="9849" y="9158"/>
                  </a:lnTo>
                  <a:cubicBezTo>
                    <a:pt x="9888" y="9168"/>
                    <a:pt x="9928" y="9177"/>
                    <a:pt x="9967" y="9187"/>
                  </a:cubicBezTo>
                  <a:cubicBezTo>
                    <a:pt x="9978" y="9214"/>
                    <a:pt x="9989" y="9242"/>
                    <a:pt x="10000" y="9269"/>
                  </a:cubicBezTo>
                  <a:cubicBezTo>
                    <a:pt x="9992" y="9290"/>
                    <a:pt x="9984" y="9310"/>
                    <a:pt x="9976" y="9331"/>
                  </a:cubicBezTo>
                  <a:lnTo>
                    <a:pt x="9877" y="9484"/>
                  </a:lnTo>
                  <a:lnTo>
                    <a:pt x="9693" y="9401"/>
                  </a:lnTo>
                  <a:cubicBezTo>
                    <a:pt x="9660" y="9416"/>
                    <a:pt x="9627" y="9432"/>
                    <a:pt x="9594" y="9447"/>
                  </a:cubicBezTo>
                  <a:lnTo>
                    <a:pt x="9447" y="9455"/>
                  </a:lnTo>
                  <a:lnTo>
                    <a:pt x="9287" y="9554"/>
                  </a:lnTo>
                  <a:cubicBezTo>
                    <a:pt x="9263" y="9555"/>
                    <a:pt x="9240" y="9557"/>
                    <a:pt x="9216" y="9558"/>
                  </a:cubicBezTo>
                  <a:lnTo>
                    <a:pt x="9164" y="9604"/>
                  </a:lnTo>
                  <a:cubicBezTo>
                    <a:pt x="9140" y="9651"/>
                    <a:pt x="9117" y="9697"/>
                    <a:pt x="9093" y="9744"/>
                  </a:cubicBezTo>
                  <a:cubicBezTo>
                    <a:pt x="9087" y="9784"/>
                    <a:pt x="9080" y="9824"/>
                    <a:pt x="9074" y="9864"/>
                  </a:cubicBezTo>
                  <a:lnTo>
                    <a:pt x="8857" y="9773"/>
                  </a:lnTo>
                  <a:lnTo>
                    <a:pt x="8725" y="9773"/>
                  </a:lnTo>
                  <a:lnTo>
                    <a:pt x="8493" y="9649"/>
                  </a:lnTo>
                  <a:lnTo>
                    <a:pt x="8342" y="9538"/>
                  </a:lnTo>
                  <a:lnTo>
                    <a:pt x="8309" y="9583"/>
                  </a:lnTo>
                  <a:cubicBezTo>
                    <a:pt x="8279" y="9659"/>
                    <a:pt x="8249" y="9734"/>
                    <a:pt x="8219" y="9810"/>
                  </a:cubicBezTo>
                  <a:lnTo>
                    <a:pt x="8077" y="10000"/>
                  </a:lnTo>
                  <a:lnTo>
                    <a:pt x="7803" y="9938"/>
                  </a:lnTo>
                  <a:lnTo>
                    <a:pt x="7648" y="10000"/>
                  </a:lnTo>
                  <a:lnTo>
                    <a:pt x="7534" y="9926"/>
                  </a:lnTo>
                  <a:lnTo>
                    <a:pt x="7374" y="9773"/>
                  </a:lnTo>
                  <a:lnTo>
                    <a:pt x="7161" y="9699"/>
                  </a:lnTo>
                  <a:lnTo>
                    <a:pt x="7010" y="9612"/>
                  </a:lnTo>
                  <a:lnTo>
                    <a:pt x="6802" y="9356"/>
                  </a:lnTo>
                  <a:lnTo>
                    <a:pt x="6670" y="9257"/>
                  </a:lnTo>
                  <a:cubicBezTo>
                    <a:pt x="6660" y="9231"/>
                    <a:pt x="6651" y="9204"/>
                    <a:pt x="6641" y="9178"/>
                  </a:cubicBezTo>
                  <a:cubicBezTo>
                    <a:pt x="6624" y="9096"/>
                    <a:pt x="6607" y="9013"/>
                    <a:pt x="6590" y="8931"/>
                  </a:cubicBezTo>
                  <a:cubicBezTo>
                    <a:pt x="6580" y="8905"/>
                    <a:pt x="6571" y="8878"/>
                    <a:pt x="6561" y="8852"/>
                  </a:cubicBezTo>
                  <a:lnTo>
                    <a:pt x="6325" y="8472"/>
                  </a:lnTo>
                  <a:cubicBezTo>
                    <a:pt x="6309" y="8457"/>
                    <a:pt x="6294" y="8442"/>
                    <a:pt x="6278" y="8427"/>
                  </a:cubicBezTo>
                  <a:lnTo>
                    <a:pt x="6141" y="8543"/>
                  </a:lnTo>
                  <a:lnTo>
                    <a:pt x="6009" y="8543"/>
                  </a:lnTo>
                  <a:lnTo>
                    <a:pt x="5735" y="8443"/>
                  </a:lnTo>
                  <a:cubicBezTo>
                    <a:pt x="5725" y="8456"/>
                    <a:pt x="5716" y="8468"/>
                    <a:pt x="5706" y="8481"/>
                  </a:cubicBezTo>
                  <a:cubicBezTo>
                    <a:pt x="5656" y="8658"/>
                    <a:pt x="5605" y="8836"/>
                    <a:pt x="5555" y="9013"/>
                  </a:cubicBezTo>
                  <a:lnTo>
                    <a:pt x="5513" y="9079"/>
                  </a:lnTo>
                  <a:cubicBezTo>
                    <a:pt x="5496" y="9090"/>
                    <a:pt x="5478" y="9101"/>
                    <a:pt x="5461" y="9112"/>
                  </a:cubicBezTo>
                  <a:cubicBezTo>
                    <a:pt x="5434" y="9109"/>
                    <a:pt x="5407" y="9107"/>
                    <a:pt x="5380" y="9104"/>
                  </a:cubicBezTo>
                  <a:lnTo>
                    <a:pt x="5380" y="9050"/>
                  </a:lnTo>
                  <a:lnTo>
                    <a:pt x="5187" y="8997"/>
                  </a:lnTo>
                  <a:lnTo>
                    <a:pt x="4993" y="9158"/>
                  </a:lnTo>
                  <a:lnTo>
                    <a:pt x="4880" y="9166"/>
                  </a:lnTo>
                  <a:lnTo>
                    <a:pt x="4596" y="9240"/>
                  </a:lnTo>
                  <a:lnTo>
                    <a:pt x="4544" y="9286"/>
                  </a:lnTo>
                  <a:cubicBezTo>
                    <a:pt x="4527" y="9331"/>
                    <a:pt x="4509" y="9377"/>
                    <a:pt x="4492" y="9422"/>
                  </a:cubicBezTo>
                  <a:lnTo>
                    <a:pt x="4242" y="9195"/>
                  </a:lnTo>
                  <a:lnTo>
                    <a:pt x="4341" y="8997"/>
                  </a:lnTo>
                  <a:cubicBezTo>
                    <a:pt x="4373" y="8964"/>
                    <a:pt x="4404" y="8931"/>
                    <a:pt x="4436" y="8898"/>
                  </a:cubicBezTo>
                  <a:lnTo>
                    <a:pt x="4577" y="8650"/>
                  </a:lnTo>
                  <a:lnTo>
                    <a:pt x="4402" y="8551"/>
                  </a:lnTo>
                  <a:lnTo>
                    <a:pt x="4303" y="8443"/>
                  </a:lnTo>
                  <a:lnTo>
                    <a:pt x="4128" y="8390"/>
                  </a:lnTo>
                  <a:lnTo>
                    <a:pt x="4015" y="8315"/>
                  </a:lnTo>
                  <a:cubicBezTo>
                    <a:pt x="4002" y="8310"/>
                    <a:pt x="3990" y="8304"/>
                    <a:pt x="3977" y="8299"/>
                  </a:cubicBezTo>
                  <a:lnTo>
                    <a:pt x="3977" y="8216"/>
                  </a:lnTo>
                  <a:lnTo>
                    <a:pt x="3897" y="8175"/>
                  </a:lnTo>
                  <a:lnTo>
                    <a:pt x="3703" y="8229"/>
                  </a:lnTo>
                  <a:lnTo>
                    <a:pt x="3557" y="8588"/>
                  </a:lnTo>
                  <a:cubicBezTo>
                    <a:pt x="3538" y="8565"/>
                    <a:pt x="3519" y="8541"/>
                    <a:pt x="3500" y="8518"/>
                  </a:cubicBezTo>
                  <a:lnTo>
                    <a:pt x="3255" y="8551"/>
                  </a:lnTo>
                  <a:cubicBezTo>
                    <a:pt x="3190" y="8618"/>
                    <a:pt x="3126" y="8686"/>
                    <a:pt x="3061" y="8753"/>
                  </a:cubicBezTo>
                  <a:cubicBezTo>
                    <a:pt x="3047" y="8759"/>
                    <a:pt x="3032" y="8764"/>
                    <a:pt x="3018" y="8770"/>
                  </a:cubicBezTo>
                  <a:lnTo>
                    <a:pt x="2896" y="8799"/>
                  </a:lnTo>
                  <a:cubicBezTo>
                    <a:pt x="2877" y="8813"/>
                    <a:pt x="2858" y="8826"/>
                    <a:pt x="2839" y="8840"/>
                  </a:cubicBezTo>
                  <a:cubicBezTo>
                    <a:pt x="2822" y="8905"/>
                    <a:pt x="2804" y="8969"/>
                    <a:pt x="2787" y="9034"/>
                  </a:cubicBezTo>
                  <a:lnTo>
                    <a:pt x="2612" y="9121"/>
                  </a:lnTo>
                  <a:lnTo>
                    <a:pt x="2348" y="9021"/>
                  </a:lnTo>
                  <a:cubicBezTo>
                    <a:pt x="2338" y="9006"/>
                    <a:pt x="2329" y="8991"/>
                    <a:pt x="2319" y="8976"/>
                  </a:cubicBezTo>
                  <a:lnTo>
                    <a:pt x="2154" y="8984"/>
                  </a:lnTo>
                  <a:lnTo>
                    <a:pt x="1923" y="8931"/>
                  </a:lnTo>
                  <a:cubicBezTo>
                    <a:pt x="1918" y="8938"/>
                    <a:pt x="1913" y="8944"/>
                    <a:pt x="1908" y="8951"/>
                  </a:cubicBezTo>
                  <a:cubicBezTo>
                    <a:pt x="1902" y="8966"/>
                    <a:pt x="1895" y="8982"/>
                    <a:pt x="1889" y="8997"/>
                  </a:cubicBezTo>
                  <a:lnTo>
                    <a:pt x="1889" y="9021"/>
                  </a:lnTo>
                  <a:cubicBezTo>
                    <a:pt x="1892" y="9034"/>
                    <a:pt x="1896" y="9046"/>
                    <a:pt x="1899" y="9059"/>
                  </a:cubicBezTo>
                  <a:cubicBezTo>
                    <a:pt x="1904" y="9077"/>
                    <a:pt x="1908" y="9094"/>
                    <a:pt x="1913" y="9112"/>
                  </a:cubicBezTo>
                  <a:cubicBezTo>
                    <a:pt x="1932" y="9124"/>
                    <a:pt x="1951" y="9137"/>
                    <a:pt x="1970" y="9149"/>
                  </a:cubicBezTo>
                  <a:cubicBezTo>
                    <a:pt x="1978" y="9157"/>
                    <a:pt x="1985" y="9166"/>
                    <a:pt x="1993" y="9174"/>
                  </a:cubicBezTo>
                  <a:cubicBezTo>
                    <a:pt x="2003" y="9189"/>
                    <a:pt x="2012" y="9205"/>
                    <a:pt x="2022" y="9220"/>
                  </a:cubicBezTo>
                  <a:cubicBezTo>
                    <a:pt x="2019" y="9235"/>
                    <a:pt x="2015" y="9250"/>
                    <a:pt x="2012" y="9265"/>
                  </a:cubicBezTo>
                  <a:cubicBezTo>
                    <a:pt x="2001" y="9282"/>
                    <a:pt x="1990" y="9298"/>
                    <a:pt x="1979" y="9315"/>
                  </a:cubicBezTo>
                  <a:cubicBezTo>
                    <a:pt x="1970" y="9305"/>
                    <a:pt x="1960" y="9296"/>
                    <a:pt x="1951" y="9286"/>
                  </a:cubicBezTo>
                  <a:lnTo>
                    <a:pt x="1889" y="9203"/>
                  </a:lnTo>
                  <a:lnTo>
                    <a:pt x="1800" y="9125"/>
                  </a:lnTo>
                  <a:lnTo>
                    <a:pt x="1606" y="9005"/>
                  </a:lnTo>
                  <a:cubicBezTo>
                    <a:pt x="1575" y="8977"/>
                    <a:pt x="1543" y="8950"/>
                    <a:pt x="1512" y="8922"/>
                  </a:cubicBezTo>
                  <a:cubicBezTo>
                    <a:pt x="1479" y="8838"/>
                    <a:pt x="1445" y="8755"/>
                    <a:pt x="1412" y="8671"/>
                  </a:cubicBezTo>
                  <a:cubicBezTo>
                    <a:pt x="1398" y="8616"/>
                    <a:pt x="1384" y="8560"/>
                    <a:pt x="1370" y="8505"/>
                  </a:cubicBezTo>
                  <a:lnTo>
                    <a:pt x="1370" y="8481"/>
                  </a:lnTo>
                  <a:cubicBezTo>
                    <a:pt x="1364" y="8453"/>
                    <a:pt x="1357" y="8426"/>
                    <a:pt x="1351" y="8398"/>
                  </a:cubicBezTo>
                  <a:cubicBezTo>
                    <a:pt x="1345" y="8365"/>
                    <a:pt x="1338" y="8332"/>
                    <a:pt x="1332" y="8299"/>
                  </a:cubicBezTo>
                  <a:lnTo>
                    <a:pt x="1323" y="8299"/>
                  </a:lnTo>
                  <a:lnTo>
                    <a:pt x="1323" y="7993"/>
                  </a:lnTo>
                  <a:cubicBezTo>
                    <a:pt x="1342" y="7938"/>
                    <a:pt x="1360" y="7883"/>
                    <a:pt x="1379" y="7828"/>
                  </a:cubicBezTo>
                  <a:lnTo>
                    <a:pt x="1535" y="7601"/>
                  </a:lnTo>
                  <a:cubicBezTo>
                    <a:pt x="1568" y="7505"/>
                    <a:pt x="1601" y="7408"/>
                    <a:pt x="1634" y="7312"/>
                  </a:cubicBezTo>
                  <a:cubicBezTo>
                    <a:pt x="1637" y="7289"/>
                    <a:pt x="1641" y="7265"/>
                    <a:pt x="1644" y="7242"/>
                  </a:cubicBezTo>
                  <a:cubicBezTo>
                    <a:pt x="1634" y="7184"/>
                    <a:pt x="1625" y="7127"/>
                    <a:pt x="1615" y="7069"/>
                  </a:cubicBezTo>
                  <a:lnTo>
                    <a:pt x="1615" y="7027"/>
                  </a:lnTo>
                  <a:lnTo>
                    <a:pt x="1535" y="7027"/>
                  </a:lnTo>
                  <a:lnTo>
                    <a:pt x="1412" y="7036"/>
                  </a:lnTo>
                  <a:lnTo>
                    <a:pt x="1290" y="6998"/>
                  </a:lnTo>
                  <a:cubicBezTo>
                    <a:pt x="1273" y="6965"/>
                    <a:pt x="1255" y="6932"/>
                    <a:pt x="1238" y="6899"/>
                  </a:cubicBezTo>
                  <a:lnTo>
                    <a:pt x="1351" y="6788"/>
                  </a:lnTo>
                  <a:cubicBezTo>
                    <a:pt x="1334" y="6774"/>
                    <a:pt x="1316" y="6760"/>
                    <a:pt x="1299" y="6746"/>
                  </a:cubicBezTo>
                  <a:lnTo>
                    <a:pt x="1176" y="6734"/>
                  </a:lnTo>
                  <a:lnTo>
                    <a:pt x="1209" y="6647"/>
                  </a:lnTo>
                  <a:lnTo>
                    <a:pt x="1077" y="6544"/>
                  </a:lnTo>
                  <a:cubicBezTo>
                    <a:pt x="1047" y="6503"/>
                    <a:pt x="1017" y="6461"/>
                    <a:pt x="987" y="6420"/>
                  </a:cubicBezTo>
                  <a:cubicBezTo>
                    <a:pt x="970" y="6417"/>
                    <a:pt x="952" y="6415"/>
                    <a:pt x="935" y="6412"/>
                  </a:cubicBezTo>
                  <a:lnTo>
                    <a:pt x="638" y="6123"/>
                  </a:lnTo>
                  <a:cubicBezTo>
                    <a:pt x="622" y="6089"/>
                    <a:pt x="606" y="6054"/>
                    <a:pt x="590" y="6020"/>
                  </a:cubicBezTo>
                  <a:lnTo>
                    <a:pt x="435" y="5904"/>
                  </a:lnTo>
                  <a:cubicBezTo>
                    <a:pt x="452" y="5868"/>
                    <a:pt x="470" y="5833"/>
                    <a:pt x="487" y="5797"/>
                  </a:cubicBezTo>
                  <a:lnTo>
                    <a:pt x="671" y="5694"/>
                  </a:lnTo>
                  <a:cubicBezTo>
                    <a:pt x="666" y="5607"/>
                    <a:pt x="662" y="5521"/>
                    <a:pt x="657" y="5434"/>
                  </a:cubicBezTo>
                  <a:cubicBezTo>
                    <a:pt x="647" y="5409"/>
                    <a:pt x="638" y="5384"/>
                    <a:pt x="628" y="5359"/>
                  </a:cubicBezTo>
                  <a:lnTo>
                    <a:pt x="515" y="5252"/>
                  </a:lnTo>
                  <a:lnTo>
                    <a:pt x="435" y="5124"/>
                  </a:lnTo>
                  <a:lnTo>
                    <a:pt x="241" y="5107"/>
                  </a:lnTo>
                  <a:cubicBezTo>
                    <a:pt x="228" y="5081"/>
                    <a:pt x="216" y="5055"/>
                    <a:pt x="203" y="5029"/>
                  </a:cubicBezTo>
                  <a:lnTo>
                    <a:pt x="47" y="4847"/>
                  </a:lnTo>
                  <a:cubicBezTo>
                    <a:pt x="41" y="4829"/>
                    <a:pt x="34" y="4812"/>
                    <a:pt x="28" y="4794"/>
                  </a:cubicBezTo>
                  <a:lnTo>
                    <a:pt x="28" y="4674"/>
                  </a:lnTo>
                  <a:cubicBezTo>
                    <a:pt x="39" y="4618"/>
                    <a:pt x="50" y="4561"/>
                    <a:pt x="61" y="4505"/>
                  </a:cubicBezTo>
                  <a:cubicBezTo>
                    <a:pt x="41" y="4462"/>
                    <a:pt x="20" y="4420"/>
                    <a:pt x="0" y="4377"/>
                  </a:cubicBezTo>
                  <a:cubicBezTo>
                    <a:pt x="20" y="4341"/>
                    <a:pt x="41" y="4305"/>
                    <a:pt x="61" y="4269"/>
                  </a:cubicBezTo>
                  <a:cubicBezTo>
                    <a:pt x="105" y="4244"/>
                    <a:pt x="150" y="4220"/>
                    <a:pt x="194" y="4195"/>
                  </a:cubicBezTo>
                  <a:lnTo>
                    <a:pt x="194" y="4096"/>
                  </a:lnTo>
                  <a:lnTo>
                    <a:pt x="302" y="4042"/>
                  </a:lnTo>
                  <a:cubicBezTo>
                    <a:pt x="319" y="4005"/>
                    <a:pt x="337" y="3968"/>
                    <a:pt x="354" y="3931"/>
                  </a:cubicBezTo>
                  <a:cubicBezTo>
                    <a:pt x="398" y="3892"/>
                    <a:pt x="443" y="3854"/>
                    <a:pt x="487" y="3815"/>
                  </a:cubicBezTo>
                  <a:cubicBezTo>
                    <a:pt x="525" y="3803"/>
                    <a:pt x="562" y="3790"/>
                    <a:pt x="600" y="3778"/>
                  </a:cubicBezTo>
                  <a:cubicBezTo>
                    <a:pt x="603" y="3770"/>
                    <a:pt x="606" y="3761"/>
                    <a:pt x="609" y="3753"/>
                  </a:cubicBezTo>
                  <a:lnTo>
                    <a:pt x="383" y="3596"/>
                  </a:lnTo>
                  <a:lnTo>
                    <a:pt x="496" y="3609"/>
                  </a:lnTo>
                  <a:lnTo>
                    <a:pt x="576" y="3588"/>
                  </a:lnTo>
                  <a:cubicBezTo>
                    <a:pt x="604" y="3559"/>
                    <a:pt x="633" y="3530"/>
                    <a:pt x="661" y="3501"/>
                  </a:cubicBezTo>
                  <a:lnTo>
                    <a:pt x="831" y="3596"/>
                  </a:lnTo>
                  <a:lnTo>
                    <a:pt x="1016" y="3600"/>
                  </a:lnTo>
                  <a:lnTo>
                    <a:pt x="1200" y="3662"/>
                  </a:lnTo>
                  <a:cubicBezTo>
                    <a:pt x="1206" y="3655"/>
                    <a:pt x="1213" y="3649"/>
                    <a:pt x="1219" y="3642"/>
                  </a:cubicBezTo>
                  <a:cubicBezTo>
                    <a:pt x="1216" y="3591"/>
                    <a:pt x="1212" y="3540"/>
                    <a:pt x="1209" y="3489"/>
                  </a:cubicBezTo>
                  <a:cubicBezTo>
                    <a:pt x="1195" y="3453"/>
                    <a:pt x="1181" y="3418"/>
                    <a:pt x="1167" y="3382"/>
                  </a:cubicBezTo>
                  <a:lnTo>
                    <a:pt x="1105" y="3299"/>
                  </a:lnTo>
                  <a:lnTo>
                    <a:pt x="1138" y="3254"/>
                  </a:lnTo>
                  <a:cubicBezTo>
                    <a:pt x="1132" y="3239"/>
                    <a:pt x="1126" y="3223"/>
                    <a:pt x="1120" y="3208"/>
                  </a:cubicBezTo>
                  <a:lnTo>
                    <a:pt x="1138" y="3154"/>
                  </a:lnTo>
                  <a:lnTo>
                    <a:pt x="1120" y="3130"/>
                  </a:lnTo>
                  <a:lnTo>
                    <a:pt x="1332" y="3101"/>
                  </a:lnTo>
                  <a:lnTo>
                    <a:pt x="1441" y="3031"/>
                  </a:lnTo>
                  <a:lnTo>
                    <a:pt x="1649" y="3117"/>
                  </a:lnTo>
                  <a:lnTo>
                    <a:pt x="1738" y="3039"/>
                  </a:lnTo>
                  <a:lnTo>
                    <a:pt x="1738" y="2973"/>
                  </a:lnTo>
                  <a:cubicBezTo>
                    <a:pt x="1721" y="2962"/>
                    <a:pt x="1703" y="2951"/>
                    <a:pt x="1686" y="2940"/>
                  </a:cubicBezTo>
                  <a:cubicBezTo>
                    <a:pt x="1677" y="2918"/>
                    <a:pt x="1667" y="2896"/>
                    <a:pt x="1658" y="2874"/>
                  </a:cubicBezTo>
                  <a:cubicBezTo>
                    <a:pt x="1638" y="2856"/>
                    <a:pt x="1617" y="2838"/>
                    <a:pt x="1597" y="2820"/>
                  </a:cubicBezTo>
                  <a:cubicBezTo>
                    <a:pt x="1600" y="2790"/>
                    <a:pt x="1603" y="2759"/>
                    <a:pt x="1606" y="2729"/>
                  </a:cubicBezTo>
                  <a:cubicBezTo>
                    <a:pt x="1592" y="2717"/>
                    <a:pt x="1578" y="2704"/>
                    <a:pt x="1564" y="2692"/>
                  </a:cubicBezTo>
                  <a:cubicBezTo>
                    <a:pt x="1558" y="2671"/>
                    <a:pt x="1551" y="2651"/>
                    <a:pt x="1545" y="2630"/>
                  </a:cubicBezTo>
                  <a:cubicBezTo>
                    <a:pt x="1535" y="2597"/>
                    <a:pt x="1526" y="2564"/>
                    <a:pt x="1516" y="2531"/>
                  </a:cubicBezTo>
                  <a:cubicBezTo>
                    <a:pt x="1511" y="2508"/>
                    <a:pt x="1507" y="2484"/>
                    <a:pt x="1502" y="2461"/>
                  </a:cubicBezTo>
                  <a:cubicBezTo>
                    <a:pt x="1493" y="2449"/>
                    <a:pt x="1483" y="2436"/>
                    <a:pt x="1474" y="2424"/>
                  </a:cubicBezTo>
                  <a:lnTo>
                    <a:pt x="1422" y="2403"/>
                  </a:lnTo>
                  <a:cubicBezTo>
                    <a:pt x="1392" y="2400"/>
                    <a:pt x="1362" y="2398"/>
                    <a:pt x="1332" y="2395"/>
                  </a:cubicBezTo>
                  <a:cubicBezTo>
                    <a:pt x="1301" y="2389"/>
                    <a:pt x="1269" y="2384"/>
                    <a:pt x="1238" y="2378"/>
                  </a:cubicBezTo>
                  <a:cubicBezTo>
                    <a:pt x="1243" y="2366"/>
                    <a:pt x="1247" y="2353"/>
                    <a:pt x="1252" y="2341"/>
                  </a:cubicBezTo>
                  <a:cubicBezTo>
                    <a:pt x="1238" y="2300"/>
                    <a:pt x="1223" y="2258"/>
                    <a:pt x="1209" y="2217"/>
                  </a:cubicBezTo>
                  <a:cubicBezTo>
                    <a:pt x="1195" y="2201"/>
                    <a:pt x="1181" y="2184"/>
                    <a:pt x="1167" y="2168"/>
                  </a:cubicBezTo>
                  <a:lnTo>
                    <a:pt x="1115" y="2159"/>
                  </a:lnTo>
                  <a:cubicBezTo>
                    <a:pt x="1091" y="2154"/>
                    <a:pt x="1068" y="2148"/>
                    <a:pt x="1044" y="2143"/>
                  </a:cubicBezTo>
                  <a:lnTo>
                    <a:pt x="997" y="2114"/>
                  </a:lnTo>
                  <a:lnTo>
                    <a:pt x="964" y="2069"/>
                  </a:lnTo>
                  <a:cubicBezTo>
                    <a:pt x="958" y="2045"/>
                    <a:pt x="951" y="2022"/>
                    <a:pt x="945" y="1998"/>
                  </a:cubicBezTo>
                  <a:cubicBezTo>
                    <a:pt x="931" y="1988"/>
                    <a:pt x="916" y="1979"/>
                    <a:pt x="902" y="1969"/>
                  </a:cubicBezTo>
                  <a:cubicBezTo>
                    <a:pt x="896" y="1966"/>
                    <a:pt x="889" y="1964"/>
                    <a:pt x="883" y="1961"/>
                  </a:cubicBezTo>
                  <a:cubicBezTo>
                    <a:pt x="866" y="1956"/>
                    <a:pt x="848" y="1950"/>
                    <a:pt x="831" y="1945"/>
                  </a:cubicBezTo>
                  <a:cubicBezTo>
                    <a:pt x="817" y="1933"/>
                    <a:pt x="803" y="1920"/>
                    <a:pt x="789" y="1908"/>
                  </a:cubicBezTo>
                  <a:cubicBezTo>
                    <a:pt x="767" y="1875"/>
                    <a:pt x="745" y="1841"/>
                    <a:pt x="723" y="1808"/>
                  </a:cubicBezTo>
                  <a:cubicBezTo>
                    <a:pt x="706" y="1790"/>
                    <a:pt x="688" y="1773"/>
                    <a:pt x="671" y="1755"/>
                  </a:cubicBezTo>
                  <a:cubicBezTo>
                    <a:pt x="666" y="1730"/>
                    <a:pt x="662" y="1705"/>
                    <a:pt x="657" y="1680"/>
                  </a:cubicBezTo>
                  <a:cubicBezTo>
                    <a:pt x="651" y="1617"/>
                    <a:pt x="644" y="1554"/>
                    <a:pt x="638" y="1491"/>
                  </a:cubicBezTo>
                  <a:cubicBezTo>
                    <a:pt x="644" y="1417"/>
                    <a:pt x="651" y="1342"/>
                    <a:pt x="657" y="1268"/>
                  </a:cubicBezTo>
                  <a:lnTo>
                    <a:pt x="690" y="950"/>
                  </a:lnTo>
                  <a:lnTo>
                    <a:pt x="699" y="842"/>
                  </a:lnTo>
                  <a:cubicBezTo>
                    <a:pt x="716" y="832"/>
                    <a:pt x="734" y="823"/>
                    <a:pt x="751" y="813"/>
                  </a:cubicBezTo>
                  <a:lnTo>
                    <a:pt x="841" y="789"/>
                  </a:lnTo>
                  <a:lnTo>
                    <a:pt x="883" y="768"/>
                  </a:lnTo>
                  <a:cubicBezTo>
                    <a:pt x="889" y="758"/>
                    <a:pt x="896" y="749"/>
                    <a:pt x="902" y="739"/>
                  </a:cubicBezTo>
                  <a:cubicBezTo>
                    <a:pt x="916" y="734"/>
                    <a:pt x="931" y="728"/>
                    <a:pt x="945" y="723"/>
                  </a:cubicBezTo>
                  <a:cubicBezTo>
                    <a:pt x="948" y="710"/>
                    <a:pt x="951" y="698"/>
                    <a:pt x="954" y="685"/>
                  </a:cubicBezTo>
                  <a:cubicBezTo>
                    <a:pt x="960" y="667"/>
                    <a:pt x="967" y="650"/>
                    <a:pt x="973" y="632"/>
                  </a:cubicBezTo>
                  <a:cubicBezTo>
                    <a:pt x="964" y="609"/>
                    <a:pt x="954" y="585"/>
                    <a:pt x="945" y="562"/>
                  </a:cubicBezTo>
                  <a:cubicBezTo>
                    <a:pt x="942" y="549"/>
                    <a:pt x="938" y="537"/>
                    <a:pt x="935" y="524"/>
                  </a:cubicBezTo>
                  <a:cubicBezTo>
                    <a:pt x="938" y="514"/>
                    <a:pt x="942" y="505"/>
                    <a:pt x="945" y="495"/>
                  </a:cubicBezTo>
                  <a:lnTo>
                    <a:pt x="987" y="471"/>
                  </a:lnTo>
                  <a:cubicBezTo>
                    <a:pt x="997" y="456"/>
                    <a:pt x="1006" y="440"/>
                    <a:pt x="1016" y="425"/>
                  </a:cubicBezTo>
                  <a:cubicBezTo>
                    <a:pt x="1005" y="404"/>
                    <a:pt x="994" y="384"/>
                    <a:pt x="983" y="363"/>
                  </a:cubicBezTo>
                  <a:cubicBezTo>
                    <a:pt x="964" y="353"/>
                    <a:pt x="945" y="344"/>
                    <a:pt x="926" y="334"/>
                  </a:cubicBezTo>
                  <a:cubicBezTo>
                    <a:pt x="942" y="319"/>
                    <a:pt x="957" y="304"/>
                    <a:pt x="973" y="289"/>
                  </a:cubicBezTo>
                  <a:cubicBezTo>
                    <a:pt x="1000" y="277"/>
                    <a:pt x="1026" y="264"/>
                    <a:pt x="1053" y="252"/>
                  </a:cubicBezTo>
                  <a:cubicBezTo>
                    <a:pt x="1074" y="246"/>
                    <a:pt x="1094" y="241"/>
                    <a:pt x="1115" y="235"/>
                  </a:cubicBezTo>
                  <a:lnTo>
                    <a:pt x="1148" y="235"/>
                  </a:lnTo>
                  <a:lnTo>
                    <a:pt x="1200" y="235"/>
                  </a:lnTo>
                  <a:lnTo>
                    <a:pt x="1261" y="235"/>
                  </a:lnTo>
                  <a:lnTo>
                    <a:pt x="1308" y="244"/>
                  </a:lnTo>
                  <a:lnTo>
                    <a:pt x="1351" y="219"/>
                  </a:lnTo>
                  <a:lnTo>
                    <a:pt x="1393" y="198"/>
                  </a:lnTo>
                  <a:cubicBezTo>
                    <a:pt x="1406" y="193"/>
                    <a:pt x="1418" y="187"/>
                    <a:pt x="1431" y="182"/>
                  </a:cubicBezTo>
                  <a:cubicBezTo>
                    <a:pt x="1437" y="176"/>
                    <a:pt x="1444" y="171"/>
                    <a:pt x="1450" y="165"/>
                  </a:cubicBezTo>
                  <a:lnTo>
                    <a:pt x="1493" y="153"/>
                  </a:lnTo>
                  <a:lnTo>
                    <a:pt x="1545" y="116"/>
                  </a:lnTo>
                  <a:lnTo>
                    <a:pt x="1587" y="62"/>
                  </a:lnTo>
                  <a:lnTo>
                    <a:pt x="1658" y="0"/>
                  </a:lnTo>
                  <a:cubicBezTo>
                    <a:pt x="1671" y="3"/>
                    <a:pt x="1683" y="5"/>
                    <a:pt x="1696" y="8"/>
                  </a:cubicBezTo>
                  <a:lnTo>
                    <a:pt x="1776" y="17"/>
                  </a:lnTo>
                  <a:cubicBezTo>
                    <a:pt x="1781" y="11"/>
                    <a:pt x="1785" y="6"/>
                    <a:pt x="1790" y="0"/>
                  </a:cubicBezTo>
                  <a:cubicBezTo>
                    <a:pt x="1844" y="124"/>
                    <a:pt x="1897" y="248"/>
                    <a:pt x="1951" y="372"/>
                  </a:cubicBezTo>
                  <a:lnTo>
                    <a:pt x="1984" y="363"/>
                  </a:lnTo>
                  <a:lnTo>
                    <a:pt x="1984" y="363"/>
                  </a:lnTo>
                  <a:close/>
                </a:path>
              </a:pathLst>
            </a:custGeom>
            <a:solidFill>
              <a:srgbClr val="70AD47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48" name="Budapest">
              <a:extLst>
                <a:ext uri="{FF2B5EF4-FFF2-40B4-BE49-F238E27FC236}">
                  <a16:creationId xmlns:a16="http://schemas.microsoft.com/office/drawing/2014/main" id="{40257243-E37A-8708-BC55-C1E6D20FA891}"/>
                </a:ext>
              </a:extLst>
            </xdr:cNvPr>
            <xdr:cNvSpPr>
              <a:spLocks/>
            </xdr:cNvSpPr>
          </xdr:nvSpPr>
          <xdr:spPr bwMode="auto">
            <a:xfrm>
              <a:off x="4278000" y="3107741"/>
              <a:ext cx="199542" cy="160399"/>
            </a:xfrm>
            <a:custGeom>
              <a:avLst/>
              <a:gdLst>
                <a:gd name="T0" fmla="*/ 0 w 564"/>
                <a:gd name="T1" fmla="*/ 1 h 456"/>
                <a:gd name="T2" fmla="*/ 0 w 564"/>
                <a:gd name="T3" fmla="*/ 1 h 456"/>
                <a:gd name="T4" fmla="*/ 0 w 564"/>
                <a:gd name="T5" fmla="*/ 1 h 456"/>
                <a:gd name="T6" fmla="*/ 0 w 564"/>
                <a:gd name="T7" fmla="*/ 1 h 456"/>
                <a:gd name="T8" fmla="*/ 0 w 564"/>
                <a:gd name="T9" fmla="*/ 1 h 456"/>
                <a:gd name="T10" fmla="*/ 0 w 564"/>
                <a:gd name="T11" fmla="*/ 1 h 456"/>
                <a:gd name="T12" fmla="*/ 0 w 564"/>
                <a:gd name="T13" fmla="*/ 1 h 456"/>
                <a:gd name="T14" fmla="*/ 0 w 564"/>
                <a:gd name="T15" fmla="*/ 1 h 456"/>
                <a:gd name="T16" fmla="*/ 0 w 564"/>
                <a:gd name="T17" fmla="*/ 1 h 456"/>
                <a:gd name="T18" fmla="*/ 0 w 564"/>
                <a:gd name="T19" fmla="*/ 1 h 456"/>
                <a:gd name="T20" fmla="*/ 0 w 564"/>
                <a:gd name="T21" fmla="*/ 1 h 456"/>
                <a:gd name="T22" fmla="*/ 0 w 564"/>
                <a:gd name="T23" fmla="*/ 1 h 456"/>
                <a:gd name="T24" fmla="*/ 0 w 564"/>
                <a:gd name="T25" fmla="*/ 1 h 456"/>
                <a:gd name="T26" fmla="*/ 0 w 564"/>
                <a:gd name="T27" fmla="*/ 1 h 456"/>
                <a:gd name="T28" fmla="*/ 0 w 564"/>
                <a:gd name="T29" fmla="*/ 1 h 456"/>
                <a:gd name="T30" fmla="*/ 0 w 564"/>
                <a:gd name="T31" fmla="*/ 1 h 456"/>
                <a:gd name="T32" fmla="*/ 0 w 564"/>
                <a:gd name="T33" fmla="*/ 1 h 456"/>
                <a:gd name="T34" fmla="*/ 0 w 564"/>
                <a:gd name="T35" fmla="*/ 1 h 456"/>
                <a:gd name="T36" fmla="*/ 0 w 564"/>
                <a:gd name="T37" fmla="*/ 1 h 456"/>
                <a:gd name="T38" fmla="*/ 0 w 564"/>
                <a:gd name="T39" fmla="*/ 1 h 456"/>
                <a:gd name="T40" fmla="*/ 0 w 564"/>
                <a:gd name="T41" fmla="*/ 1 h 456"/>
                <a:gd name="T42" fmla="*/ 0 w 564"/>
                <a:gd name="T43" fmla="*/ 1 h 456"/>
                <a:gd name="T44" fmla="*/ 0 w 564"/>
                <a:gd name="T45" fmla="*/ 1 h 456"/>
                <a:gd name="T46" fmla="*/ 0 w 564"/>
                <a:gd name="T47" fmla="*/ 1 h 456"/>
                <a:gd name="T48" fmla="*/ 0 w 564"/>
                <a:gd name="T49" fmla="*/ 1 h 456"/>
                <a:gd name="T50" fmla="*/ 0 w 564"/>
                <a:gd name="T51" fmla="*/ 1 h 456"/>
                <a:gd name="T52" fmla="*/ 0 w 564"/>
                <a:gd name="T53" fmla="*/ 1 h 456"/>
                <a:gd name="T54" fmla="*/ 0 w 564"/>
                <a:gd name="T55" fmla="*/ 1 h 456"/>
                <a:gd name="T56" fmla="*/ 0 w 564"/>
                <a:gd name="T57" fmla="*/ 1 h 456"/>
                <a:gd name="T58" fmla="*/ 0 w 564"/>
                <a:gd name="T59" fmla="*/ 1 h 456"/>
                <a:gd name="T60" fmla="*/ 0 w 564"/>
                <a:gd name="T61" fmla="*/ 1 h 456"/>
                <a:gd name="T62" fmla="*/ 0 w 564"/>
                <a:gd name="T63" fmla="*/ 1 h 456"/>
                <a:gd name="T64" fmla="*/ 0 w 564"/>
                <a:gd name="T65" fmla="*/ 1 h 456"/>
                <a:gd name="T66" fmla="*/ 0 w 564"/>
                <a:gd name="T67" fmla="*/ 1 h 456"/>
                <a:gd name="T68" fmla="*/ 0 w 564"/>
                <a:gd name="T69" fmla="*/ 0 h 456"/>
                <a:gd name="T70" fmla="*/ 0 w 564"/>
                <a:gd name="T71" fmla="*/ 1 h 456"/>
                <a:gd name="T72" fmla="*/ 0 w 564"/>
                <a:gd name="T73" fmla="*/ 1 h 456"/>
                <a:gd name="T74" fmla="*/ 0 w 564"/>
                <a:gd name="T75" fmla="*/ 1 h 456"/>
                <a:gd name="T76" fmla="*/ 0 w 564"/>
                <a:gd name="T77" fmla="*/ 1 h 456"/>
                <a:gd name="T78" fmla="*/ 0 w 564"/>
                <a:gd name="T79" fmla="*/ 1 h 456"/>
                <a:gd name="T80" fmla="*/ 0 w 564"/>
                <a:gd name="T81" fmla="*/ 1 h 456"/>
                <a:gd name="T82" fmla="*/ 0 w 564"/>
                <a:gd name="T83" fmla="*/ 1 h 456"/>
                <a:gd name="T84" fmla="*/ 0 60000 65536"/>
                <a:gd name="T85" fmla="*/ 0 60000 65536"/>
                <a:gd name="T86" fmla="*/ 0 60000 65536"/>
                <a:gd name="T87" fmla="*/ 0 60000 65536"/>
                <a:gd name="T88" fmla="*/ 0 60000 65536"/>
                <a:gd name="T89" fmla="*/ 0 60000 65536"/>
                <a:gd name="T90" fmla="*/ 0 60000 65536"/>
                <a:gd name="T91" fmla="*/ 0 60000 65536"/>
                <a:gd name="T92" fmla="*/ 0 60000 65536"/>
                <a:gd name="T93" fmla="*/ 0 60000 65536"/>
                <a:gd name="T94" fmla="*/ 0 60000 65536"/>
                <a:gd name="T95" fmla="*/ 0 60000 65536"/>
                <a:gd name="T96" fmla="*/ 0 60000 65536"/>
                <a:gd name="T97" fmla="*/ 0 60000 65536"/>
                <a:gd name="T98" fmla="*/ 0 60000 65536"/>
                <a:gd name="T99" fmla="*/ 0 60000 65536"/>
                <a:gd name="T100" fmla="*/ 0 60000 65536"/>
                <a:gd name="T101" fmla="*/ 0 60000 65536"/>
                <a:gd name="T102" fmla="*/ 0 60000 65536"/>
                <a:gd name="T103" fmla="*/ 0 60000 65536"/>
                <a:gd name="T104" fmla="*/ 0 60000 65536"/>
                <a:gd name="T105" fmla="*/ 0 60000 65536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w 564"/>
                <a:gd name="T127" fmla="*/ 0 h 456"/>
                <a:gd name="T128" fmla="*/ 564 w 564"/>
                <a:gd name="T129" fmla="*/ 456 h 456"/>
              </a:gdLst>
              <a:ahLst/>
              <a:cxnLst>
                <a:cxn ang="T84">
                  <a:pos x="T0" y="T1"/>
                </a:cxn>
                <a:cxn ang="T85">
                  <a:pos x="T2" y="T3"/>
                </a:cxn>
                <a:cxn ang="T86">
                  <a:pos x="T4" y="T5"/>
                </a:cxn>
                <a:cxn ang="T87">
                  <a:pos x="T6" y="T7"/>
                </a:cxn>
                <a:cxn ang="T88">
                  <a:pos x="T8" y="T9"/>
                </a:cxn>
                <a:cxn ang="T89">
                  <a:pos x="T10" y="T11"/>
                </a:cxn>
                <a:cxn ang="T90">
                  <a:pos x="T12" y="T13"/>
                </a:cxn>
                <a:cxn ang="T91">
                  <a:pos x="T14" y="T15"/>
                </a:cxn>
                <a:cxn ang="T92">
                  <a:pos x="T16" y="T17"/>
                </a:cxn>
                <a:cxn ang="T93">
                  <a:pos x="T18" y="T19"/>
                </a:cxn>
                <a:cxn ang="T94">
                  <a:pos x="T20" y="T21"/>
                </a:cxn>
                <a:cxn ang="T95">
                  <a:pos x="T22" y="T23"/>
                </a:cxn>
                <a:cxn ang="T96">
                  <a:pos x="T24" y="T25"/>
                </a:cxn>
                <a:cxn ang="T97">
                  <a:pos x="T26" y="T27"/>
                </a:cxn>
                <a:cxn ang="T98">
                  <a:pos x="T28" y="T29"/>
                </a:cxn>
                <a:cxn ang="T99">
                  <a:pos x="T30" y="T31"/>
                </a:cxn>
                <a:cxn ang="T100">
                  <a:pos x="T32" y="T33"/>
                </a:cxn>
                <a:cxn ang="T101">
                  <a:pos x="T34" y="T35"/>
                </a:cxn>
                <a:cxn ang="T102">
                  <a:pos x="T36" y="T37"/>
                </a:cxn>
                <a:cxn ang="T103">
                  <a:pos x="T38" y="T39"/>
                </a:cxn>
                <a:cxn ang="T104">
                  <a:pos x="T40" y="T41"/>
                </a:cxn>
                <a:cxn ang="T105">
                  <a:pos x="T42" y="T43"/>
                </a:cxn>
                <a:cxn ang="T106">
                  <a:pos x="T44" y="T45"/>
                </a:cxn>
                <a:cxn ang="T107">
                  <a:pos x="T46" y="T47"/>
                </a:cxn>
                <a:cxn ang="T108">
                  <a:pos x="T48" y="T49"/>
                </a:cxn>
                <a:cxn ang="T109">
                  <a:pos x="T50" y="T51"/>
                </a:cxn>
                <a:cxn ang="T110">
                  <a:pos x="T52" y="T53"/>
                </a:cxn>
                <a:cxn ang="T111">
                  <a:pos x="T54" y="T55"/>
                </a:cxn>
                <a:cxn ang="T112">
                  <a:pos x="T56" y="T57"/>
                </a:cxn>
                <a:cxn ang="T113">
                  <a:pos x="T58" y="T59"/>
                </a:cxn>
                <a:cxn ang="T114">
                  <a:pos x="T60" y="T61"/>
                </a:cxn>
                <a:cxn ang="T115">
                  <a:pos x="T62" y="T63"/>
                </a:cxn>
                <a:cxn ang="T116">
                  <a:pos x="T64" y="T65"/>
                </a:cxn>
                <a:cxn ang="T117">
                  <a:pos x="T66" y="T67"/>
                </a:cxn>
                <a:cxn ang="T118">
                  <a:pos x="T68" y="T69"/>
                </a:cxn>
                <a:cxn ang="T119">
                  <a:pos x="T70" y="T71"/>
                </a:cxn>
                <a:cxn ang="T120">
                  <a:pos x="T72" y="T73"/>
                </a:cxn>
                <a:cxn ang="T121">
                  <a:pos x="T74" y="T75"/>
                </a:cxn>
                <a:cxn ang="T122">
                  <a:pos x="T76" y="T77"/>
                </a:cxn>
                <a:cxn ang="T123">
                  <a:pos x="T78" y="T79"/>
                </a:cxn>
                <a:cxn ang="T124">
                  <a:pos x="T80" y="T81"/>
                </a:cxn>
                <a:cxn ang="T125">
                  <a:pos x="T82" y="T83"/>
                </a:cxn>
              </a:cxnLst>
              <a:rect l="T126" t="T127" r="T128" b="T129"/>
              <a:pathLst>
                <a:path w="564" h="456">
                  <a:moveTo>
                    <a:pt x="0" y="90"/>
                  </a:moveTo>
                  <a:lnTo>
                    <a:pt x="51" y="90"/>
                  </a:lnTo>
                  <a:lnTo>
                    <a:pt x="41" y="151"/>
                  </a:lnTo>
                  <a:lnTo>
                    <a:pt x="114" y="182"/>
                  </a:lnTo>
                  <a:lnTo>
                    <a:pt x="79" y="243"/>
                  </a:lnTo>
                  <a:lnTo>
                    <a:pt x="116" y="248"/>
                  </a:lnTo>
                  <a:lnTo>
                    <a:pt x="120" y="265"/>
                  </a:lnTo>
                  <a:lnTo>
                    <a:pt x="84" y="276"/>
                  </a:lnTo>
                  <a:lnTo>
                    <a:pt x="92" y="311"/>
                  </a:lnTo>
                  <a:lnTo>
                    <a:pt x="138" y="313"/>
                  </a:lnTo>
                  <a:lnTo>
                    <a:pt x="135" y="351"/>
                  </a:lnTo>
                  <a:lnTo>
                    <a:pt x="108" y="366"/>
                  </a:lnTo>
                  <a:lnTo>
                    <a:pt x="121" y="386"/>
                  </a:lnTo>
                  <a:lnTo>
                    <a:pt x="99" y="394"/>
                  </a:lnTo>
                  <a:lnTo>
                    <a:pt x="73" y="351"/>
                  </a:lnTo>
                  <a:lnTo>
                    <a:pt x="58" y="362"/>
                  </a:lnTo>
                  <a:lnTo>
                    <a:pt x="73" y="394"/>
                  </a:lnTo>
                  <a:lnTo>
                    <a:pt x="34" y="440"/>
                  </a:lnTo>
                  <a:lnTo>
                    <a:pt x="60" y="456"/>
                  </a:lnTo>
                  <a:lnTo>
                    <a:pt x="101" y="403"/>
                  </a:lnTo>
                  <a:lnTo>
                    <a:pt x="148" y="430"/>
                  </a:lnTo>
                  <a:lnTo>
                    <a:pt x="159" y="441"/>
                  </a:lnTo>
                  <a:lnTo>
                    <a:pt x="207" y="392"/>
                  </a:lnTo>
                  <a:lnTo>
                    <a:pt x="226" y="430"/>
                  </a:lnTo>
                  <a:lnTo>
                    <a:pt x="261" y="438"/>
                  </a:lnTo>
                  <a:lnTo>
                    <a:pt x="247" y="355"/>
                  </a:lnTo>
                  <a:lnTo>
                    <a:pt x="232" y="359"/>
                  </a:lnTo>
                  <a:lnTo>
                    <a:pt x="232" y="335"/>
                  </a:lnTo>
                  <a:lnTo>
                    <a:pt x="256" y="331"/>
                  </a:lnTo>
                  <a:lnTo>
                    <a:pt x="276" y="443"/>
                  </a:lnTo>
                  <a:lnTo>
                    <a:pt x="317" y="451"/>
                  </a:lnTo>
                  <a:lnTo>
                    <a:pt x="291" y="390"/>
                  </a:lnTo>
                  <a:lnTo>
                    <a:pt x="301" y="335"/>
                  </a:lnTo>
                  <a:lnTo>
                    <a:pt x="321" y="324"/>
                  </a:lnTo>
                  <a:lnTo>
                    <a:pt x="362" y="392"/>
                  </a:lnTo>
                  <a:lnTo>
                    <a:pt x="357" y="440"/>
                  </a:lnTo>
                  <a:lnTo>
                    <a:pt x="387" y="449"/>
                  </a:lnTo>
                  <a:lnTo>
                    <a:pt x="405" y="394"/>
                  </a:lnTo>
                  <a:lnTo>
                    <a:pt x="362" y="373"/>
                  </a:lnTo>
                  <a:lnTo>
                    <a:pt x="347" y="351"/>
                  </a:lnTo>
                  <a:lnTo>
                    <a:pt x="359" y="327"/>
                  </a:lnTo>
                  <a:lnTo>
                    <a:pt x="418" y="373"/>
                  </a:lnTo>
                  <a:lnTo>
                    <a:pt x="463" y="324"/>
                  </a:lnTo>
                  <a:lnTo>
                    <a:pt x="396" y="313"/>
                  </a:lnTo>
                  <a:lnTo>
                    <a:pt x="411" y="300"/>
                  </a:lnTo>
                  <a:lnTo>
                    <a:pt x="349" y="261"/>
                  </a:lnTo>
                  <a:lnTo>
                    <a:pt x="372" y="226"/>
                  </a:lnTo>
                  <a:lnTo>
                    <a:pt x="452" y="226"/>
                  </a:lnTo>
                  <a:lnTo>
                    <a:pt x="485" y="246"/>
                  </a:lnTo>
                  <a:lnTo>
                    <a:pt x="443" y="281"/>
                  </a:lnTo>
                  <a:lnTo>
                    <a:pt x="489" y="296"/>
                  </a:lnTo>
                  <a:lnTo>
                    <a:pt x="564" y="254"/>
                  </a:lnTo>
                  <a:lnTo>
                    <a:pt x="528" y="195"/>
                  </a:lnTo>
                  <a:lnTo>
                    <a:pt x="422" y="210"/>
                  </a:lnTo>
                  <a:lnTo>
                    <a:pt x="433" y="197"/>
                  </a:lnTo>
                  <a:lnTo>
                    <a:pt x="420" y="173"/>
                  </a:lnTo>
                  <a:lnTo>
                    <a:pt x="457" y="169"/>
                  </a:lnTo>
                  <a:lnTo>
                    <a:pt x="476" y="130"/>
                  </a:lnTo>
                  <a:lnTo>
                    <a:pt x="459" y="108"/>
                  </a:lnTo>
                  <a:lnTo>
                    <a:pt x="387" y="116"/>
                  </a:lnTo>
                  <a:lnTo>
                    <a:pt x="407" y="154"/>
                  </a:lnTo>
                  <a:lnTo>
                    <a:pt x="370" y="162"/>
                  </a:lnTo>
                  <a:lnTo>
                    <a:pt x="377" y="143"/>
                  </a:lnTo>
                  <a:lnTo>
                    <a:pt x="353" y="119"/>
                  </a:lnTo>
                  <a:lnTo>
                    <a:pt x="323" y="149"/>
                  </a:lnTo>
                  <a:lnTo>
                    <a:pt x="297" y="127"/>
                  </a:lnTo>
                  <a:lnTo>
                    <a:pt x="336" y="73"/>
                  </a:lnTo>
                  <a:lnTo>
                    <a:pt x="280" y="14"/>
                  </a:lnTo>
                  <a:lnTo>
                    <a:pt x="269" y="38"/>
                  </a:lnTo>
                  <a:lnTo>
                    <a:pt x="207" y="0"/>
                  </a:lnTo>
                  <a:lnTo>
                    <a:pt x="161" y="14"/>
                  </a:lnTo>
                  <a:lnTo>
                    <a:pt x="157" y="53"/>
                  </a:lnTo>
                  <a:lnTo>
                    <a:pt x="142" y="2"/>
                  </a:lnTo>
                  <a:lnTo>
                    <a:pt x="99" y="14"/>
                  </a:lnTo>
                  <a:lnTo>
                    <a:pt x="120" y="29"/>
                  </a:lnTo>
                  <a:lnTo>
                    <a:pt x="103" y="60"/>
                  </a:lnTo>
                  <a:lnTo>
                    <a:pt x="133" y="121"/>
                  </a:lnTo>
                  <a:lnTo>
                    <a:pt x="99" y="123"/>
                  </a:lnTo>
                  <a:lnTo>
                    <a:pt x="69" y="92"/>
                  </a:lnTo>
                  <a:lnTo>
                    <a:pt x="77" y="40"/>
                  </a:lnTo>
                  <a:lnTo>
                    <a:pt x="36" y="20"/>
                  </a:lnTo>
                  <a:lnTo>
                    <a:pt x="21" y="38"/>
                  </a:lnTo>
                  <a:lnTo>
                    <a:pt x="45" y="64"/>
                  </a:lnTo>
                  <a:lnTo>
                    <a:pt x="19" y="59"/>
                  </a:lnTo>
                  <a:lnTo>
                    <a:pt x="0" y="90"/>
                  </a:lnTo>
                  <a:close/>
                </a:path>
              </a:pathLst>
            </a:custGeom>
            <a:solidFill>
              <a:sysClr val="window" lastClr="FFFFFF">
                <a:lumMod val="75000"/>
              </a:sys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49" name="Zala">
              <a:extLst>
                <a:ext uri="{FF2B5EF4-FFF2-40B4-BE49-F238E27FC236}">
                  <a16:creationId xmlns:a16="http://schemas.microsoft.com/office/drawing/2014/main" id="{A566A025-1909-6620-EA50-A559C88F30EF}"/>
                </a:ext>
              </a:extLst>
            </xdr:cNvPr>
            <xdr:cNvSpPr>
              <a:spLocks/>
            </xdr:cNvSpPr>
          </xdr:nvSpPr>
          <xdr:spPr bwMode="auto">
            <a:xfrm>
              <a:off x="2937029" y="3509402"/>
              <a:ext cx="561797" cy="587373"/>
            </a:xfrm>
            <a:custGeom>
              <a:avLst/>
              <a:gdLst>
                <a:gd name="T0" fmla="*/ 1 w 1525"/>
                <a:gd name="T1" fmla="*/ 0 h 1637"/>
                <a:gd name="T2" fmla="*/ 1 w 1525"/>
                <a:gd name="T3" fmla="*/ 0 h 1637"/>
                <a:gd name="T4" fmla="*/ 1 w 1525"/>
                <a:gd name="T5" fmla="*/ 0 h 1637"/>
                <a:gd name="T6" fmla="*/ 1 w 1525"/>
                <a:gd name="T7" fmla="*/ 0 h 1637"/>
                <a:gd name="T8" fmla="*/ 1 w 1525"/>
                <a:gd name="T9" fmla="*/ 0 h 1637"/>
                <a:gd name="T10" fmla="*/ 1 w 1525"/>
                <a:gd name="T11" fmla="*/ 0 h 1637"/>
                <a:gd name="T12" fmla="*/ 1 w 1525"/>
                <a:gd name="T13" fmla="*/ 0 h 1637"/>
                <a:gd name="T14" fmla="*/ 1 w 1525"/>
                <a:gd name="T15" fmla="*/ 0 h 1637"/>
                <a:gd name="T16" fmla="*/ 1 w 1525"/>
                <a:gd name="T17" fmla="*/ 0 h 1637"/>
                <a:gd name="T18" fmla="*/ 1 w 1525"/>
                <a:gd name="T19" fmla="*/ 0 h 1637"/>
                <a:gd name="T20" fmla="*/ 1 w 1525"/>
                <a:gd name="T21" fmla="*/ 0 h 1637"/>
                <a:gd name="T22" fmla="*/ 1 w 1525"/>
                <a:gd name="T23" fmla="*/ 0 h 1637"/>
                <a:gd name="T24" fmla="*/ 1 w 1525"/>
                <a:gd name="T25" fmla="*/ 0 h 1637"/>
                <a:gd name="T26" fmla="*/ 1 w 1525"/>
                <a:gd name="T27" fmla="*/ 0 h 1637"/>
                <a:gd name="T28" fmla="*/ 1 w 1525"/>
                <a:gd name="T29" fmla="*/ 0 h 1637"/>
                <a:gd name="T30" fmla="*/ 1 w 1525"/>
                <a:gd name="T31" fmla="*/ 0 h 1637"/>
                <a:gd name="T32" fmla="*/ 1 w 1525"/>
                <a:gd name="T33" fmla="*/ 0 h 1637"/>
                <a:gd name="T34" fmla="*/ 1 w 1525"/>
                <a:gd name="T35" fmla="*/ 0 h 1637"/>
                <a:gd name="T36" fmla="*/ 1 w 1525"/>
                <a:gd name="T37" fmla="*/ 0 h 1637"/>
                <a:gd name="T38" fmla="*/ 1 w 1525"/>
                <a:gd name="T39" fmla="*/ 0 h 1637"/>
                <a:gd name="T40" fmla="*/ 1 w 1525"/>
                <a:gd name="T41" fmla="*/ 0 h 1637"/>
                <a:gd name="T42" fmla="*/ 1 w 1525"/>
                <a:gd name="T43" fmla="*/ 0 h 1637"/>
                <a:gd name="T44" fmla="*/ 1 w 1525"/>
                <a:gd name="T45" fmla="*/ 0 h 1637"/>
                <a:gd name="T46" fmla="*/ 1 w 1525"/>
                <a:gd name="T47" fmla="*/ 0 h 1637"/>
                <a:gd name="T48" fmla="*/ 1 w 1525"/>
                <a:gd name="T49" fmla="*/ 0 h 1637"/>
                <a:gd name="T50" fmla="*/ 1 w 1525"/>
                <a:gd name="T51" fmla="*/ 0 h 1637"/>
                <a:gd name="T52" fmla="*/ 1 w 1525"/>
                <a:gd name="T53" fmla="*/ 0 h 1637"/>
                <a:gd name="T54" fmla="*/ 1 w 1525"/>
                <a:gd name="T55" fmla="*/ 0 h 1637"/>
                <a:gd name="T56" fmla="*/ 1 w 1525"/>
                <a:gd name="T57" fmla="*/ 0 h 1637"/>
                <a:gd name="T58" fmla="*/ 1 w 1525"/>
                <a:gd name="T59" fmla="*/ 0 h 1637"/>
                <a:gd name="T60" fmla="*/ 1 w 1525"/>
                <a:gd name="T61" fmla="*/ 0 h 1637"/>
                <a:gd name="T62" fmla="*/ 1 w 1525"/>
                <a:gd name="T63" fmla="*/ 0 h 1637"/>
                <a:gd name="T64" fmla="*/ 1 w 1525"/>
                <a:gd name="T65" fmla="*/ 0 h 1637"/>
                <a:gd name="T66" fmla="*/ 1 w 1525"/>
                <a:gd name="T67" fmla="*/ 0 h 1637"/>
                <a:gd name="T68" fmla="*/ 1 w 1525"/>
                <a:gd name="T69" fmla="*/ 0 h 1637"/>
                <a:gd name="T70" fmla="*/ 1 w 1525"/>
                <a:gd name="T71" fmla="*/ 0 h 1637"/>
                <a:gd name="T72" fmla="*/ 1 w 1525"/>
                <a:gd name="T73" fmla="*/ 0 h 1637"/>
                <a:gd name="T74" fmla="*/ 1 w 1525"/>
                <a:gd name="T75" fmla="*/ 0 h 1637"/>
                <a:gd name="T76" fmla="*/ 1 w 1525"/>
                <a:gd name="T77" fmla="*/ 0 h 1637"/>
                <a:gd name="T78" fmla="*/ 0 w 1525"/>
                <a:gd name="T79" fmla="*/ 0 h 1637"/>
                <a:gd name="T80" fmla="*/ 1 w 1525"/>
                <a:gd name="T81" fmla="*/ 0 h 1637"/>
                <a:gd name="T82" fmla="*/ 1 w 1525"/>
                <a:gd name="T83" fmla="*/ 0 h 1637"/>
                <a:gd name="T84" fmla="*/ 1 w 1525"/>
                <a:gd name="T85" fmla="*/ 0 h 1637"/>
                <a:gd name="T86" fmla="*/ 1 w 1525"/>
                <a:gd name="T87" fmla="*/ 0 h 1637"/>
                <a:gd name="T88" fmla="*/ 1 w 1525"/>
                <a:gd name="T89" fmla="*/ 0 h 1637"/>
                <a:gd name="T90" fmla="*/ 1 w 1525"/>
                <a:gd name="T91" fmla="*/ 0 h 1637"/>
                <a:gd name="T92" fmla="*/ 1 w 1525"/>
                <a:gd name="T93" fmla="*/ 0 h 1637"/>
                <a:gd name="T94" fmla="*/ 1 w 1525"/>
                <a:gd name="T95" fmla="*/ 0 h 1637"/>
                <a:gd name="T96" fmla="*/ 1 w 1525"/>
                <a:gd name="T97" fmla="*/ 0 h 1637"/>
                <a:gd name="T98" fmla="*/ 1 w 1525"/>
                <a:gd name="T99" fmla="*/ 0 h 1637"/>
                <a:gd name="T100" fmla="*/ 1 w 1525"/>
                <a:gd name="T101" fmla="*/ 0 h 1637"/>
                <a:gd name="T102" fmla="*/ 1 w 1525"/>
                <a:gd name="T103" fmla="*/ 0 h 1637"/>
                <a:gd name="T104" fmla="*/ 1 w 1525"/>
                <a:gd name="T105" fmla="*/ 0 h 1637"/>
                <a:gd name="T106" fmla="*/ 1 w 1525"/>
                <a:gd name="T107" fmla="*/ 0 h 1637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w 1525"/>
                <a:gd name="T163" fmla="*/ 0 h 1637"/>
                <a:gd name="T164" fmla="*/ 1525 w 1525"/>
                <a:gd name="T165" fmla="*/ 1637 h 1637"/>
              </a:gdLst>
              <a:ahLst/>
              <a:cxnLst>
                <a:cxn ang="T108">
                  <a:pos x="T0" y="T1"/>
                </a:cxn>
                <a:cxn ang="T109">
                  <a:pos x="T2" y="T3"/>
                </a:cxn>
                <a:cxn ang="T110">
                  <a:pos x="T4" y="T5"/>
                </a:cxn>
                <a:cxn ang="T111">
                  <a:pos x="T6" y="T7"/>
                </a:cxn>
                <a:cxn ang="T112">
                  <a:pos x="T8" y="T9"/>
                </a:cxn>
                <a:cxn ang="T113">
                  <a:pos x="T10" y="T11"/>
                </a:cxn>
                <a:cxn ang="T114">
                  <a:pos x="T12" y="T13"/>
                </a:cxn>
                <a:cxn ang="T115">
                  <a:pos x="T14" y="T15"/>
                </a:cxn>
                <a:cxn ang="T116">
                  <a:pos x="T16" y="T17"/>
                </a:cxn>
                <a:cxn ang="T117">
                  <a:pos x="T18" y="T19"/>
                </a:cxn>
                <a:cxn ang="T118">
                  <a:pos x="T20" y="T21"/>
                </a:cxn>
                <a:cxn ang="T119">
                  <a:pos x="T22" y="T23"/>
                </a:cxn>
                <a:cxn ang="T120">
                  <a:pos x="T24" y="T25"/>
                </a:cxn>
                <a:cxn ang="T121">
                  <a:pos x="T26" y="T27"/>
                </a:cxn>
                <a:cxn ang="T122">
                  <a:pos x="T28" y="T29"/>
                </a:cxn>
                <a:cxn ang="T123">
                  <a:pos x="T30" y="T31"/>
                </a:cxn>
                <a:cxn ang="T124">
                  <a:pos x="T32" y="T33"/>
                </a:cxn>
                <a:cxn ang="T125">
                  <a:pos x="T34" y="T35"/>
                </a:cxn>
                <a:cxn ang="T126">
                  <a:pos x="T36" y="T37"/>
                </a:cxn>
                <a:cxn ang="T127">
                  <a:pos x="T38" y="T39"/>
                </a:cxn>
                <a:cxn ang="T128">
                  <a:pos x="T40" y="T41"/>
                </a:cxn>
                <a:cxn ang="T129">
                  <a:pos x="T42" y="T43"/>
                </a:cxn>
                <a:cxn ang="T130">
                  <a:pos x="T44" y="T45"/>
                </a:cxn>
                <a:cxn ang="T131">
                  <a:pos x="T46" y="T47"/>
                </a:cxn>
                <a:cxn ang="T132">
                  <a:pos x="T48" y="T49"/>
                </a:cxn>
                <a:cxn ang="T133">
                  <a:pos x="T50" y="T51"/>
                </a:cxn>
                <a:cxn ang="T134">
                  <a:pos x="T52" y="T53"/>
                </a:cxn>
                <a:cxn ang="T135">
                  <a:pos x="T54" y="T55"/>
                </a:cxn>
                <a:cxn ang="T136">
                  <a:pos x="T56" y="T57"/>
                </a:cxn>
                <a:cxn ang="T137">
                  <a:pos x="T58" y="T59"/>
                </a:cxn>
                <a:cxn ang="T138">
                  <a:pos x="T60" y="T61"/>
                </a:cxn>
                <a:cxn ang="T139">
                  <a:pos x="T62" y="T63"/>
                </a:cxn>
                <a:cxn ang="T140">
                  <a:pos x="T64" y="T65"/>
                </a:cxn>
                <a:cxn ang="T141">
                  <a:pos x="T66" y="T67"/>
                </a:cxn>
                <a:cxn ang="T142">
                  <a:pos x="T68" y="T69"/>
                </a:cxn>
                <a:cxn ang="T143">
                  <a:pos x="T70" y="T71"/>
                </a:cxn>
                <a:cxn ang="T144">
                  <a:pos x="T72" y="T73"/>
                </a:cxn>
                <a:cxn ang="T145">
                  <a:pos x="T74" y="T75"/>
                </a:cxn>
                <a:cxn ang="T146">
                  <a:pos x="T76" y="T77"/>
                </a:cxn>
                <a:cxn ang="T147">
                  <a:pos x="T78" y="T79"/>
                </a:cxn>
                <a:cxn ang="T148">
                  <a:pos x="T80" y="T81"/>
                </a:cxn>
                <a:cxn ang="T149">
                  <a:pos x="T82" y="T83"/>
                </a:cxn>
                <a:cxn ang="T150">
                  <a:pos x="T84" y="T85"/>
                </a:cxn>
                <a:cxn ang="T151">
                  <a:pos x="T86" y="T87"/>
                </a:cxn>
                <a:cxn ang="T152">
                  <a:pos x="T88" y="T89"/>
                </a:cxn>
                <a:cxn ang="T153">
                  <a:pos x="T90" y="T91"/>
                </a:cxn>
                <a:cxn ang="T154">
                  <a:pos x="T92" y="T93"/>
                </a:cxn>
                <a:cxn ang="T155">
                  <a:pos x="T94" y="T95"/>
                </a:cxn>
                <a:cxn ang="T156">
                  <a:pos x="T96" y="T97"/>
                </a:cxn>
                <a:cxn ang="T157">
                  <a:pos x="T98" y="T99"/>
                </a:cxn>
                <a:cxn ang="T158">
                  <a:pos x="T100" y="T101"/>
                </a:cxn>
                <a:cxn ang="T159">
                  <a:pos x="T102" y="T103"/>
                </a:cxn>
                <a:cxn ang="T160">
                  <a:pos x="T104" y="T105"/>
                </a:cxn>
                <a:cxn ang="T161">
                  <a:pos x="T106" y="T107"/>
                </a:cxn>
              </a:cxnLst>
              <a:rect l="T162" t="T163" r="T164" b="T165"/>
              <a:pathLst>
                <a:path w="1525" h="1637">
                  <a:moveTo>
                    <a:pt x="1012" y="52"/>
                  </a:moveTo>
                  <a:lnTo>
                    <a:pt x="1012" y="67"/>
                  </a:lnTo>
                  <a:lnTo>
                    <a:pt x="1021" y="68"/>
                  </a:lnTo>
                  <a:lnTo>
                    <a:pt x="1036" y="57"/>
                  </a:lnTo>
                  <a:lnTo>
                    <a:pt x="1059" y="63"/>
                  </a:lnTo>
                  <a:lnTo>
                    <a:pt x="1061" y="56"/>
                  </a:lnTo>
                  <a:lnTo>
                    <a:pt x="1051" y="24"/>
                  </a:lnTo>
                  <a:lnTo>
                    <a:pt x="1061" y="0"/>
                  </a:lnTo>
                  <a:lnTo>
                    <a:pt x="1109" y="48"/>
                  </a:lnTo>
                  <a:lnTo>
                    <a:pt x="1117" y="59"/>
                  </a:lnTo>
                  <a:lnTo>
                    <a:pt x="1154" y="78"/>
                  </a:lnTo>
                  <a:lnTo>
                    <a:pt x="1154" y="103"/>
                  </a:lnTo>
                  <a:lnTo>
                    <a:pt x="1161" y="113"/>
                  </a:lnTo>
                  <a:lnTo>
                    <a:pt x="1191" y="124"/>
                  </a:lnTo>
                  <a:lnTo>
                    <a:pt x="1199" y="118"/>
                  </a:lnTo>
                  <a:lnTo>
                    <a:pt x="1208" y="118"/>
                  </a:lnTo>
                  <a:lnTo>
                    <a:pt x="1236" y="105"/>
                  </a:lnTo>
                  <a:lnTo>
                    <a:pt x="1244" y="109"/>
                  </a:lnTo>
                  <a:lnTo>
                    <a:pt x="1242" y="120"/>
                  </a:lnTo>
                  <a:lnTo>
                    <a:pt x="1259" y="129"/>
                  </a:lnTo>
                  <a:lnTo>
                    <a:pt x="1270" y="140"/>
                  </a:lnTo>
                  <a:lnTo>
                    <a:pt x="1272" y="153"/>
                  </a:lnTo>
                  <a:lnTo>
                    <a:pt x="1281" y="153"/>
                  </a:lnTo>
                  <a:lnTo>
                    <a:pt x="1300" y="170"/>
                  </a:lnTo>
                  <a:lnTo>
                    <a:pt x="1298" y="173"/>
                  </a:lnTo>
                  <a:lnTo>
                    <a:pt x="1300" y="195"/>
                  </a:lnTo>
                  <a:lnTo>
                    <a:pt x="1290" y="208"/>
                  </a:lnTo>
                  <a:lnTo>
                    <a:pt x="1290" y="221"/>
                  </a:lnTo>
                  <a:lnTo>
                    <a:pt x="1268" y="243"/>
                  </a:lnTo>
                  <a:lnTo>
                    <a:pt x="1272" y="260"/>
                  </a:lnTo>
                  <a:lnTo>
                    <a:pt x="1275" y="271"/>
                  </a:lnTo>
                  <a:lnTo>
                    <a:pt x="1301" y="273"/>
                  </a:lnTo>
                  <a:lnTo>
                    <a:pt x="1322" y="282"/>
                  </a:lnTo>
                  <a:lnTo>
                    <a:pt x="1337" y="276"/>
                  </a:lnTo>
                  <a:lnTo>
                    <a:pt x="1356" y="280"/>
                  </a:lnTo>
                  <a:lnTo>
                    <a:pt x="1369" y="293"/>
                  </a:lnTo>
                  <a:lnTo>
                    <a:pt x="1385" y="330"/>
                  </a:lnTo>
                  <a:lnTo>
                    <a:pt x="1406" y="339"/>
                  </a:lnTo>
                  <a:lnTo>
                    <a:pt x="1415" y="354"/>
                  </a:lnTo>
                  <a:lnTo>
                    <a:pt x="1397" y="379"/>
                  </a:lnTo>
                  <a:lnTo>
                    <a:pt x="1410" y="387"/>
                  </a:lnTo>
                  <a:lnTo>
                    <a:pt x="1423" y="411"/>
                  </a:lnTo>
                  <a:lnTo>
                    <a:pt x="1408" y="433"/>
                  </a:lnTo>
                  <a:lnTo>
                    <a:pt x="1402" y="446"/>
                  </a:lnTo>
                  <a:lnTo>
                    <a:pt x="1402" y="460"/>
                  </a:lnTo>
                  <a:lnTo>
                    <a:pt x="1412" y="475"/>
                  </a:lnTo>
                  <a:lnTo>
                    <a:pt x="1447" y="508"/>
                  </a:lnTo>
                  <a:lnTo>
                    <a:pt x="1492" y="602"/>
                  </a:lnTo>
                  <a:lnTo>
                    <a:pt x="1525" y="659"/>
                  </a:lnTo>
                  <a:lnTo>
                    <a:pt x="1507" y="668"/>
                  </a:lnTo>
                  <a:lnTo>
                    <a:pt x="1466" y="685"/>
                  </a:lnTo>
                  <a:lnTo>
                    <a:pt x="1421" y="683"/>
                  </a:lnTo>
                  <a:lnTo>
                    <a:pt x="1374" y="674"/>
                  </a:lnTo>
                  <a:lnTo>
                    <a:pt x="1356" y="685"/>
                  </a:lnTo>
                  <a:lnTo>
                    <a:pt x="1344" y="718"/>
                  </a:lnTo>
                  <a:lnTo>
                    <a:pt x="1335" y="742"/>
                  </a:lnTo>
                  <a:lnTo>
                    <a:pt x="1316" y="775"/>
                  </a:lnTo>
                  <a:lnTo>
                    <a:pt x="1307" y="803"/>
                  </a:lnTo>
                  <a:lnTo>
                    <a:pt x="1294" y="799"/>
                  </a:lnTo>
                  <a:lnTo>
                    <a:pt x="1279" y="810"/>
                  </a:lnTo>
                  <a:lnTo>
                    <a:pt x="1270" y="841"/>
                  </a:lnTo>
                  <a:lnTo>
                    <a:pt x="1268" y="887"/>
                  </a:lnTo>
                  <a:lnTo>
                    <a:pt x="1260" y="935"/>
                  </a:lnTo>
                  <a:lnTo>
                    <a:pt x="1262" y="968"/>
                  </a:lnTo>
                  <a:lnTo>
                    <a:pt x="1277" y="1156"/>
                  </a:lnTo>
                  <a:lnTo>
                    <a:pt x="1279" y="1160"/>
                  </a:lnTo>
                  <a:lnTo>
                    <a:pt x="1242" y="1204"/>
                  </a:lnTo>
                  <a:lnTo>
                    <a:pt x="1221" y="1215"/>
                  </a:lnTo>
                  <a:lnTo>
                    <a:pt x="1221" y="1226"/>
                  </a:lnTo>
                  <a:lnTo>
                    <a:pt x="1231" y="1261"/>
                  </a:lnTo>
                  <a:lnTo>
                    <a:pt x="1229" y="1279"/>
                  </a:lnTo>
                  <a:lnTo>
                    <a:pt x="1217" y="1316"/>
                  </a:lnTo>
                  <a:lnTo>
                    <a:pt x="1208" y="1346"/>
                  </a:lnTo>
                  <a:lnTo>
                    <a:pt x="1208" y="1348"/>
                  </a:lnTo>
                  <a:lnTo>
                    <a:pt x="1193" y="1338"/>
                  </a:lnTo>
                  <a:lnTo>
                    <a:pt x="1148" y="1340"/>
                  </a:lnTo>
                  <a:lnTo>
                    <a:pt x="1135" y="1349"/>
                  </a:lnTo>
                  <a:lnTo>
                    <a:pt x="1137" y="1381"/>
                  </a:lnTo>
                  <a:lnTo>
                    <a:pt x="1133" y="1384"/>
                  </a:lnTo>
                  <a:lnTo>
                    <a:pt x="1100" y="1390"/>
                  </a:lnTo>
                  <a:lnTo>
                    <a:pt x="1094" y="1372"/>
                  </a:lnTo>
                  <a:lnTo>
                    <a:pt x="1063" y="1360"/>
                  </a:lnTo>
                  <a:lnTo>
                    <a:pt x="1051" y="1364"/>
                  </a:lnTo>
                  <a:lnTo>
                    <a:pt x="1044" y="1392"/>
                  </a:lnTo>
                  <a:lnTo>
                    <a:pt x="1036" y="1399"/>
                  </a:lnTo>
                  <a:lnTo>
                    <a:pt x="1025" y="1397"/>
                  </a:lnTo>
                  <a:lnTo>
                    <a:pt x="1020" y="1364"/>
                  </a:lnTo>
                  <a:lnTo>
                    <a:pt x="993" y="1375"/>
                  </a:lnTo>
                  <a:lnTo>
                    <a:pt x="975" y="1405"/>
                  </a:lnTo>
                  <a:lnTo>
                    <a:pt x="975" y="1416"/>
                  </a:lnTo>
                  <a:lnTo>
                    <a:pt x="995" y="1432"/>
                  </a:lnTo>
                  <a:lnTo>
                    <a:pt x="1014" y="1499"/>
                  </a:lnTo>
                  <a:lnTo>
                    <a:pt x="1018" y="1533"/>
                  </a:lnTo>
                  <a:lnTo>
                    <a:pt x="1005" y="1533"/>
                  </a:lnTo>
                  <a:lnTo>
                    <a:pt x="997" y="1539"/>
                  </a:lnTo>
                  <a:lnTo>
                    <a:pt x="995" y="1554"/>
                  </a:lnTo>
                  <a:lnTo>
                    <a:pt x="990" y="1554"/>
                  </a:lnTo>
                  <a:lnTo>
                    <a:pt x="984" y="1568"/>
                  </a:lnTo>
                  <a:lnTo>
                    <a:pt x="992" y="1581"/>
                  </a:lnTo>
                  <a:lnTo>
                    <a:pt x="952" y="1607"/>
                  </a:lnTo>
                  <a:lnTo>
                    <a:pt x="947" y="1607"/>
                  </a:lnTo>
                  <a:lnTo>
                    <a:pt x="943" y="1594"/>
                  </a:lnTo>
                  <a:lnTo>
                    <a:pt x="930" y="1587"/>
                  </a:lnTo>
                  <a:lnTo>
                    <a:pt x="924" y="1591"/>
                  </a:lnTo>
                  <a:lnTo>
                    <a:pt x="909" y="1594"/>
                  </a:lnTo>
                  <a:lnTo>
                    <a:pt x="906" y="1585"/>
                  </a:lnTo>
                  <a:lnTo>
                    <a:pt x="896" y="1605"/>
                  </a:lnTo>
                  <a:lnTo>
                    <a:pt x="872" y="1613"/>
                  </a:lnTo>
                  <a:lnTo>
                    <a:pt x="870" y="1629"/>
                  </a:lnTo>
                  <a:lnTo>
                    <a:pt x="853" y="1637"/>
                  </a:lnTo>
                  <a:lnTo>
                    <a:pt x="848" y="1627"/>
                  </a:lnTo>
                  <a:lnTo>
                    <a:pt x="837" y="1624"/>
                  </a:lnTo>
                  <a:lnTo>
                    <a:pt x="837" y="1583"/>
                  </a:lnTo>
                  <a:lnTo>
                    <a:pt x="831" y="1578"/>
                  </a:lnTo>
                  <a:lnTo>
                    <a:pt x="792" y="1581"/>
                  </a:lnTo>
                  <a:lnTo>
                    <a:pt x="756" y="1567"/>
                  </a:lnTo>
                  <a:lnTo>
                    <a:pt x="756" y="1548"/>
                  </a:lnTo>
                  <a:lnTo>
                    <a:pt x="758" y="1545"/>
                  </a:lnTo>
                  <a:lnTo>
                    <a:pt x="771" y="1541"/>
                  </a:lnTo>
                  <a:lnTo>
                    <a:pt x="755" y="1533"/>
                  </a:lnTo>
                  <a:lnTo>
                    <a:pt x="749" y="1530"/>
                  </a:lnTo>
                  <a:lnTo>
                    <a:pt x="749" y="1522"/>
                  </a:lnTo>
                  <a:lnTo>
                    <a:pt x="738" y="1517"/>
                  </a:lnTo>
                  <a:lnTo>
                    <a:pt x="741" y="1504"/>
                  </a:lnTo>
                  <a:lnTo>
                    <a:pt x="740" y="1499"/>
                  </a:lnTo>
                  <a:lnTo>
                    <a:pt x="730" y="1500"/>
                  </a:lnTo>
                  <a:lnTo>
                    <a:pt x="725" y="1495"/>
                  </a:lnTo>
                  <a:lnTo>
                    <a:pt x="717" y="1480"/>
                  </a:lnTo>
                  <a:lnTo>
                    <a:pt x="706" y="1476"/>
                  </a:lnTo>
                  <a:lnTo>
                    <a:pt x="697" y="1465"/>
                  </a:lnTo>
                  <a:lnTo>
                    <a:pt x="697" y="1464"/>
                  </a:lnTo>
                  <a:lnTo>
                    <a:pt x="687" y="1467"/>
                  </a:lnTo>
                  <a:lnTo>
                    <a:pt x="682" y="1460"/>
                  </a:lnTo>
                  <a:lnTo>
                    <a:pt x="672" y="1458"/>
                  </a:lnTo>
                  <a:lnTo>
                    <a:pt x="665" y="1451"/>
                  </a:lnTo>
                  <a:lnTo>
                    <a:pt x="657" y="1447"/>
                  </a:lnTo>
                  <a:lnTo>
                    <a:pt x="654" y="1434"/>
                  </a:lnTo>
                  <a:lnTo>
                    <a:pt x="652" y="1430"/>
                  </a:lnTo>
                  <a:lnTo>
                    <a:pt x="641" y="1427"/>
                  </a:lnTo>
                  <a:lnTo>
                    <a:pt x="628" y="1429"/>
                  </a:lnTo>
                  <a:lnTo>
                    <a:pt x="615" y="1443"/>
                  </a:lnTo>
                  <a:lnTo>
                    <a:pt x="600" y="1432"/>
                  </a:lnTo>
                  <a:lnTo>
                    <a:pt x="592" y="1447"/>
                  </a:lnTo>
                  <a:lnTo>
                    <a:pt x="585" y="1440"/>
                  </a:lnTo>
                  <a:lnTo>
                    <a:pt x="579" y="1425"/>
                  </a:lnTo>
                  <a:lnTo>
                    <a:pt x="562" y="1425"/>
                  </a:lnTo>
                  <a:lnTo>
                    <a:pt x="555" y="1394"/>
                  </a:lnTo>
                  <a:lnTo>
                    <a:pt x="549" y="1394"/>
                  </a:lnTo>
                  <a:lnTo>
                    <a:pt x="544" y="1399"/>
                  </a:lnTo>
                  <a:lnTo>
                    <a:pt x="538" y="1410"/>
                  </a:lnTo>
                  <a:lnTo>
                    <a:pt x="529" y="1418"/>
                  </a:lnTo>
                  <a:lnTo>
                    <a:pt x="521" y="1406"/>
                  </a:lnTo>
                  <a:lnTo>
                    <a:pt x="510" y="1381"/>
                  </a:lnTo>
                  <a:lnTo>
                    <a:pt x="480" y="1327"/>
                  </a:lnTo>
                  <a:lnTo>
                    <a:pt x="463" y="1303"/>
                  </a:lnTo>
                  <a:lnTo>
                    <a:pt x="448" y="1303"/>
                  </a:lnTo>
                  <a:lnTo>
                    <a:pt x="437" y="1296"/>
                  </a:lnTo>
                  <a:lnTo>
                    <a:pt x="445" y="1292"/>
                  </a:lnTo>
                  <a:lnTo>
                    <a:pt x="454" y="1283"/>
                  </a:lnTo>
                  <a:lnTo>
                    <a:pt x="452" y="1278"/>
                  </a:lnTo>
                  <a:lnTo>
                    <a:pt x="445" y="1270"/>
                  </a:lnTo>
                  <a:lnTo>
                    <a:pt x="430" y="1263"/>
                  </a:lnTo>
                  <a:lnTo>
                    <a:pt x="409" y="1259"/>
                  </a:lnTo>
                  <a:lnTo>
                    <a:pt x="346" y="1241"/>
                  </a:lnTo>
                  <a:lnTo>
                    <a:pt x="329" y="1235"/>
                  </a:lnTo>
                  <a:lnTo>
                    <a:pt x="265" y="1202"/>
                  </a:lnTo>
                  <a:lnTo>
                    <a:pt x="251" y="1189"/>
                  </a:lnTo>
                  <a:lnTo>
                    <a:pt x="241" y="1186"/>
                  </a:lnTo>
                  <a:lnTo>
                    <a:pt x="228" y="1178"/>
                  </a:lnTo>
                  <a:lnTo>
                    <a:pt x="241" y="1164"/>
                  </a:lnTo>
                  <a:lnTo>
                    <a:pt x="241" y="1152"/>
                  </a:lnTo>
                  <a:lnTo>
                    <a:pt x="228" y="1136"/>
                  </a:lnTo>
                  <a:lnTo>
                    <a:pt x="232" y="1114"/>
                  </a:lnTo>
                  <a:lnTo>
                    <a:pt x="219" y="1103"/>
                  </a:lnTo>
                  <a:lnTo>
                    <a:pt x="219" y="1073"/>
                  </a:lnTo>
                  <a:lnTo>
                    <a:pt x="217" y="1073"/>
                  </a:lnTo>
                  <a:lnTo>
                    <a:pt x="204" y="1046"/>
                  </a:lnTo>
                  <a:lnTo>
                    <a:pt x="178" y="1049"/>
                  </a:lnTo>
                  <a:lnTo>
                    <a:pt x="165" y="1037"/>
                  </a:lnTo>
                  <a:lnTo>
                    <a:pt x="159" y="1009"/>
                  </a:lnTo>
                  <a:lnTo>
                    <a:pt x="127" y="978"/>
                  </a:lnTo>
                  <a:lnTo>
                    <a:pt x="101" y="945"/>
                  </a:lnTo>
                  <a:lnTo>
                    <a:pt x="81" y="937"/>
                  </a:lnTo>
                  <a:lnTo>
                    <a:pt x="58" y="906"/>
                  </a:lnTo>
                  <a:lnTo>
                    <a:pt x="40" y="897"/>
                  </a:lnTo>
                  <a:lnTo>
                    <a:pt x="30" y="899"/>
                  </a:lnTo>
                  <a:lnTo>
                    <a:pt x="19" y="873"/>
                  </a:lnTo>
                  <a:lnTo>
                    <a:pt x="27" y="854"/>
                  </a:lnTo>
                  <a:lnTo>
                    <a:pt x="30" y="838"/>
                  </a:lnTo>
                  <a:lnTo>
                    <a:pt x="36" y="836"/>
                  </a:lnTo>
                  <a:lnTo>
                    <a:pt x="47" y="843"/>
                  </a:lnTo>
                  <a:lnTo>
                    <a:pt x="62" y="841"/>
                  </a:lnTo>
                  <a:lnTo>
                    <a:pt x="69" y="829"/>
                  </a:lnTo>
                  <a:lnTo>
                    <a:pt x="69" y="786"/>
                  </a:lnTo>
                  <a:lnTo>
                    <a:pt x="73" y="779"/>
                  </a:lnTo>
                  <a:lnTo>
                    <a:pt x="71" y="773"/>
                  </a:lnTo>
                  <a:lnTo>
                    <a:pt x="58" y="760"/>
                  </a:lnTo>
                  <a:lnTo>
                    <a:pt x="19" y="759"/>
                  </a:lnTo>
                  <a:lnTo>
                    <a:pt x="2" y="753"/>
                  </a:lnTo>
                  <a:lnTo>
                    <a:pt x="0" y="744"/>
                  </a:lnTo>
                  <a:lnTo>
                    <a:pt x="8" y="725"/>
                  </a:lnTo>
                  <a:lnTo>
                    <a:pt x="27" y="691"/>
                  </a:lnTo>
                  <a:lnTo>
                    <a:pt x="38" y="654"/>
                  </a:lnTo>
                  <a:lnTo>
                    <a:pt x="53" y="637"/>
                  </a:lnTo>
                  <a:lnTo>
                    <a:pt x="51" y="617"/>
                  </a:lnTo>
                  <a:lnTo>
                    <a:pt x="38" y="608"/>
                  </a:lnTo>
                  <a:lnTo>
                    <a:pt x="36" y="600"/>
                  </a:lnTo>
                  <a:lnTo>
                    <a:pt x="40" y="593"/>
                  </a:lnTo>
                  <a:lnTo>
                    <a:pt x="60" y="573"/>
                  </a:lnTo>
                  <a:lnTo>
                    <a:pt x="62" y="564"/>
                  </a:lnTo>
                  <a:lnTo>
                    <a:pt x="38" y="569"/>
                  </a:lnTo>
                  <a:lnTo>
                    <a:pt x="28" y="580"/>
                  </a:lnTo>
                  <a:lnTo>
                    <a:pt x="23" y="580"/>
                  </a:lnTo>
                  <a:lnTo>
                    <a:pt x="17" y="562"/>
                  </a:lnTo>
                  <a:lnTo>
                    <a:pt x="34" y="560"/>
                  </a:lnTo>
                  <a:lnTo>
                    <a:pt x="58" y="538"/>
                  </a:lnTo>
                  <a:lnTo>
                    <a:pt x="94" y="551"/>
                  </a:lnTo>
                  <a:lnTo>
                    <a:pt x="109" y="564"/>
                  </a:lnTo>
                  <a:lnTo>
                    <a:pt x="112" y="556"/>
                  </a:lnTo>
                  <a:lnTo>
                    <a:pt x="153" y="549"/>
                  </a:lnTo>
                  <a:lnTo>
                    <a:pt x="180" y="529"/>
                  </a:lnTo>
                  <a:lnTo>
                    <a:pt x="204" y="518"/>
                  </a:lnTo>
                  <a:lnTo>
                    <a:pt x="213" y="503"/>
                  </a:lnTo>
                  <a:lnTo>
                    <a:pt x="217" y="490"/>
                  </a:lnTo>
                  <a:lnTo>
                    <a:pt x="213" y="479"/>
                  </a:lnTo>
                  <a:lnTo>
                    <a:pt x="219" y="462"/>
                  </a:lnTo>
                  <a:lnTo>
                    <a:pt x="217" y="451"/>
                  </a:lnTo>
                  <a:lnTo>
                    <a:pt x="236" y="448"/>
                  </a:lnTo>
                  <a:lnTo>
                    <a:pt x="284" y="453"/>
                  </a:lnTo>
                  <a:lnTo>
                    <a:pt x="292" y="448"/>
                  </a:lnTo>
                  <a:lnTo>
                    <a:pt x="295" y="433"/>
                  </a:lnTo>
                  <a:lnTo>
                    <a:pt x="314" y="379"/>
                  </a:lnTo>
                  <a:lnTo>
                    <a:pt x="335" y="368"/>
                  </a:lnTo>
                  <a:lnTo>
                    <a:pt x="336" y="352"/>
                  </a:lnTo>
                  <a:lnTo>
                    <a:pt x="348" y="330"/>
                  </a:lnTo>
                  <a:lnTo>
                    <a:pt x="394" y="280"/>
                  </a:lnTo>
                  <a:lnTo>
                    <a:pt x="407" y="260"/>
                  </a:lnTo>
                  <a:lnTo>
                    <a:pt x="443" y="265"/>
                  </a:lnTo>
                  <a:lnTo>
                    <a:pt x="465" y="243"/>
                  </a:lnTo>
                  <a:lnTo>
                    <a:pt x="495" y="234"/>
                  </a:lnTo>
                  <a:lnTo>
                    <a:pt x="517" y="249"/>
                  </a:lnTo>
                  <a:lnTo>
                    <a:pt x="572" y="240"/>
                  </a:lnTo>
                  <a:lnTo>
                    <a:pt x="618" y="254"/>
                  </a:lnTo>
                  <a:lnTo>
                    <a:pt x="626" y="258"/>
                  </a:lnTo>
                  <a:lnTo>
                    <a:pt x="639" y="241"/>
                  </a:lnTo>
                  <a:lnTo>
                    <a:pt x="643" y="201"/>
                  </a:lnTo>
                  <a:lnTo>
                    <a:pt x="678" y="199"/>
                  </a:lnTo>
                  <a:lnTo>
                    <a:pt x="680" y="151"/>
                  </a:lnTo>
                  <a:lnTo>
                    <a:pt x="680" y="148"/>
                  </a:lnTo>
                  <a:lnTo>
                    <a:pt x="699" y="142"/>
                  </a:lnTo>
                  <a:lnTo>
                    <a:pt x="713" y="146"/>
                  </a:lnTo>
                  <a:lnTo>
                    <a:pt x="728" y="171"/>
                  </a:lnTo>
                  <a:lnTo>
                    <a:pt x="747" y="171"/>
                  </a:lnTo>
                  <a:lnTo>
                    <a:pt x="753" y="179"/>
                  </a:lnTo>
                  <a:lnTo>
                    <a:pt x="797" y="160"/>
                  </a:lnTo>
                  <a:lnTo>
                    <a:pt x="818" y="173"/>
                  </a:lnTo>
                  <a:lnTo>
                    <a:pt x="831" y="203"/>
                  </a:lnTo>
                  <a:lnTo>
                    <a:pt x="913" y="203"/>
                  </a:lnTo>
                  <a:lnTo>
                    <a:pt x="919" y="197"/>
                  </a:lnTo>
                  <a:lnTo>
                    <a:pt x="934" y="199"/>
                  </a:lnTo>
                  <a:lnTo>
                    <a:pt x="936" y="192"/>
                  </a:lnTo>
                  <a:lnTo>
                    <a:pt x="915" y="183"/>
                  </a:lnTo>
                  <a:lnTo>
                    <a:pt x="915" y="166"/>
                  </a:lnTo>
                  <a:lnTo>
                    <a:pt x="934" y="159"/>
                  </a:lnTo>
                  <a:lnTo>
                    <a:pt x="943" y="142"/>
                  </a:lnTo>
                  <a:lnTo>
                    <a:pt x="964" y="116"/>
                  </a:lnTo>
                  <a:lnTo>
                    <a:pt x="954" y="98"/>
                  </a:lnTo>
                  <a:lnTo>
                    <a:pt x="956" y="79"/>
                  </a:lnTo>
                  <a:lnTo>
                    <a:pt x="951" y="56"/>
                  </a:lnTo>
                  <a:lnTo>
                    <a:pt x="964" y="32"/>
                  </a:lnTo>
                  <a:lnTo>
                    <a:pt x="980" y="41"/>
                  </a:lnTo>
                  <a:lnTo>
                    <a:pt x="1005" y="37"/>
                  </a:lnTo>
                  <a:lnTo>
                    <a:pt x="1012" y="52"/>
                  </a:lnTo>
                  <a:close/>
                </a:path>
              </a:pathLst>
            </a:custGeom>
            <a:solidFill>
              <a:srgbClr val="F6A800">
                <a:lumMod val="40000"/>
                <a:lumOff val="6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0" name="Vas">
              <a:extLst>
                <a:ext uri="{FF2B5EF4-FFF2-40B4-BE49-F238E27FC236}">
                  <a16:creationId xmlns:a16="http://schemas.microsoft.com/office/drawing/2014/main" id="{C1024867-2115-DC78-F617-CD808ACCA311}"/>
                </a:ext>
              </a:extLst>
            </xdr:cNvPr>
            <xdr:cNvSpPr>
              <a:spLocks/>
            </xdr:cNvSpPr>
          </xdr:nvSpPr>
          <xdr:spPr bwMode="auto">
            <a:xfrm>
              <a:off x="2823532" y="3214343"/>
              <a:ext cx="612838" cy="567038"/>
            </a:xfrm>
            <a:custGeom>
              <a:avLst/>
              <a:gdLst>
                <a:gd name="T0" fmla="*/ 1 w 1773"/>
                <a:gd name="T1" fmla="*/ 1 h 1608"/>
                <a:gd name="T2" fmla="*/ 1 w 1773"/>
                <a:gd name="T3" fmla="*/ 1 h 1608"/>
                <a:gd name="T4" fmla="*/ 1 w 1773"/>
                <a:gd name="T5" fmla="*/ 1 h 1608"/>
                <a:gd name="T6" fmla="*/ 1 w 1773"/>
                <a:gd name="T7" fmla="*/ 1 h 1608"/>
                <a:gd name="T8" fmla="*/ 1 w 1773"/>
                <a:gd name="T9" fmla="*/ 1 h 1608"/>
                <a:gd name="T10" fmla="*/ 1 w 1773"/>
                <a:gd name="T11" fmla="*/ 1 h 1608"/>
                <a:gd name="T12" fmla="*/ 1 w 1773"/>
                <a:gd name="T13" fmla="*/ 1 h 1608"/>
                <a:gd name="T14" fmla="*/ 1 w 1773"/>
                <a:gd name="T15" fmla="*/ 1 h 1608"/>
                <a:gd name="T16" fmla="*/ 1 w 1773"/>
                <a:gd name="T17" fmla="*/ 1 h 1608"/>
                <a:gd name="T18" fmla="*/ 1 w 1773"/>
                <a:gd name="T19" fmla="*/ 1 h 1608"/>
                <a:gd name="T20" fmla="*/ 1 w 1773"/>
                <a:gd name="T21" fmla="*/ 1 h 1608"/>
                <a:gd name="T22" fmla="*/ 1 w 1773"/>
                <a:gd name="T23" fmla="*/ 1 h 1608"/>
                <a:gd name="T24" fmla="*/ 1 w 1773"/>
                <a:gd name="T25" fmla="*/ 1 h 1608"/>
                <a:gd name="T26" fmla="*/ 1 w 1773"/>
                <a:gd name="T27" fmla="*/ 1 h 1608"/>
                <a:gd name="T28" fmla="*/ 1 w 1773"/>
                <a:gd name="T29" fmla="*/ 1 h 1608"/>
                <a:gd name="T30" fmla="*/ 1 w 1773"/>
                <a:gd name="T31" fmla="*/ 1 h 1608"/>
                <a:gd name="T32" fmla="*/ 1 w 1773"/>
                <a:gd name="T33" fmla="*/ 1 h 1608"/>
                <a:gd name="T34" fmla="*/ 1 w 1773"/>
                <a:gd name="T35" fmla="*/ 1 h 1608"/>
                <a:gd name="T36" fmla="*/ 1 w 1773"/>
                <a:gd name="T37" fmla="*/ 1 h 1608"/>
                <a:gd name="T38" fmla="*/ 1 w 1773"/>
                <a:gd name="T39" fmla="*/ 1 h 1608"/>
                <a:gd name="T40" fmla="*/ 1 w 1773"/>
                <a:gd name="T41" fmla="*/ 1 h 1608"/>
                <a:gd name="T42" fmla="*/ 1 w 1773"/>
                <a:gd name="T43" fmla="*/ 1 h 1608"/>
                <a:gd name="T44" fmla="*/ 1 w 1773"/>
                <a:gd name="T45" fmla="*/ 1 h 1608"/>
                <a:gd name="T46" fmla="*/ 1 w 1773"/>
                <a:gd name="T47" fmla="*/ 1 h 1608"/>
                <a:gd name="T48" fmla="*/ 1 w 1773"/>
                <a:gd name="T49" fmla="*/ 1 h 1608"/>
                <a:gd name="T50" fmla="*/ 1 w 1773"/>
                <a:gd name="T51" fmla="*/ 1 h 1608"/>
                <a:gd name="T52" fmla="*/ 1 w 1773"/>
                <a:gd name="T53" fmla="*/ 1 h 1608"/>
                <a:gd name="T54" fmla="*/ 1 w 1773"/>
                <a:gd name="T55" fmla="*/ 1 h 1608"/>
                <a:gd name="T56" fmla="*/ 1 w 1773"/>
                <a:gd name="T57" fmla="*/ 1 h 1608"/>
                <a:gd name="T58" fmla="*/ 1 w 1773"/>
                <a:gd name="T59" fmla="*/ 1 h 1608"/>
                <a:gd name="T60" fmla="*/ 1 w 1773"/>
                <a:gd name="T61" fmla="*/ 1 h 1608"/>
                <a:gd name="T62" fmla="*/ 1 w 1773"/>
                <a:gd name="T63" fmla="*/ 1 h 1608"/>
                <a:gd name="T64" fmla="*/ 1 w 1773"/>
                <a:gd name="T65" fmla="*/ 1 h 1608"/>
                <a:gd name="T66" fmla="*/ 1 w 1773"/>
                <a:gd name="T67" fmla="*/ 1 h 1608"/>
                <a:gd name="T68" fmla="*/ 1 w 1773"/>
                <a:gd name="T69" fmla="*/ 1 h 1608"/>
                <a:gd name="T70" fmla="*/ 1 w 1773"/>
                <a:gd name="T71" fmla="*/ 1 h 1608"/>
                <a:gd name="T72" fmla="*/ 1 w 1773"/>
                <a:gd name="T73" fmla="*/ 1 h 1608"/>
                <a:gd name="T74" fmla="*/ 1 w 1773"/>
                <a:gd name="T75" fmla="*/ 1 h 1608"/>
                <a:gd name="T76" fmla="*/ 0 w 1773"/>
                <a:gd name="T77" fmla="*/ 1 h 1608"/>
                <a:gd name="T78" fmla="*/ 1 w 1773"/>
                <a:gd name="T79" fmla="*/ 1 h 1608"/>
                <a:gd name="T80" fmla="*/ 1 w 1773"/>
                <a:gd name="T81" fmla="*/ 1 h 1608"/>
                <a:gd name="T82" fmla="*/ 1 w 1773"/>
                <a:gd name="T83" fmla="*/ 1 h 1608"/>
                <a:gd name="T84" fmla="*/ 1 w 1773"/>
                <a:gd name="T85" fmla="*/ 1 h 1608"/>
                <a:gd name="T86" fmla="*/ 1 w 1773"/>
                <a:gd name="T87" fmla="*/ 1 h 1608"/>
                <a:gd name="T88" fmla="*/ 1 w 1773"/>
                <a:gd name="T89" fmla="*/ 1 h 1608"/>
                <a:gd name="T90" fmla="*/ 1 w 1773"/>
                <a:gd name="T91" fmla="*/ 1 h 1608"/>
                <a:gd name="T92" fmla="*/ 1 w 1773"/>
                <a:gd name="T93" fmla="*/ 1 h 1608"/>
                <a:gd name="T94" fmla="*/ 1 w 1773"/>
                <a:gd name="T95" fmla="*/ 1 h 1608"/>
                <a:gd name="T96" fmla="*/ 1 w 1773"/>
                <a:gd name="T97" fmla="*/ 1 h 1608"/>
                <a:gd name="T98" fmla="*/ 1 w 1773"/>
                <a:gd name="T99" fmla="*/ 1 h 1608"/>
                <a:gd name="T100" fmla="*/ 1 w 1773"/>
                <a:gd name="T101" fmla="*/ 1 h 1608"/>
                <a:gd name="T102" fmla="*/ 1 w 1773"/>
                <a:gd name="T103" fmla="*/ 1 h 1608"/>
                <a:gd name="T104" fmla="*/ 1 w 1773"/>
                <a:gd name="T105" fmla="*/ 1 h 1608"/>
                <a:gd name="T106" fmla="*/ 1 w 1773"/>
                <a:gd name="T107" fmla="*/ 1 h 1608"/>
                <a:gd name="T108" fmla="*/ 1 w 1773"/>
                <a:gd name="T109" fmla="*/ 1 h 1608"/>
                <a:gd name="T110" fmla="*/ 1 w 1773"/>
                <a:gd name="T111" fmla="*/ 1 h 1608"/>
                <a:gd name="T112" fmla="*/ 1 w 1773"/>
                <a:gd name="T113" fmla="*/ 1 h 1608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w 1773"/>
                <a:gd name="T172" fmla="*/ 0 h 1608"/>
                <a:gd name="T173" fmla="*/ 1773 w 1773"/>
                <a:gd name="T174" fmla="*/ 1608 h 1608"/>
              </a:gdLst>
              <a:ahLst/>
              <a:cxnLst>
                <a:cxn ang="T114">
                  <a:pos x="T0" y="T1"/>
                </a:cxn>
                <a:cxn ang="T115">
                  <a:pos x="T2" y="T3"/>
                </a:cxn>
                <a:cxn ang="T116">
                  <a:pos x="T4" y="T5"/>
                </a:cxn>
                <a:cxn ang="T117">
                  <a:pos x="T6" y="T7"/>
                </a:cxn>
                <a:cxn ang="T118">
                  <a:pos x="T8" y="T9"/>
                </a:cxn>
                <a:cxn ang="T119">
                  <a:pos x="T10" y="T11"/>
                </a:cxn>
                <a:cxn ang="T120">
                  <a:pos x="T12" y="T13"/>
                </a:cxn>
                <a:cxn ang="T121">
                  <a:pos x="T14" y="T15"/>
                </a:cxn>
                <a:cxn ang="T122">
                  <a:pos x="T16" y="T17"/>
                </a:cxn>
                <a:cxn ang="T123">
                  <a:pos x="T18" y="T19"/>
                </a:cxn>
                <a:cxn ang="T124">
                  <a:pos x="T20" y="T21"/>
                </a:cxn>
                <a:cxn ang="T125">
                  <a:pos x="T22" y="T23"/>
                </a:cxn>
                <a:cxn ang="T126">
                  <a:pos x="T24" y="T25"/>
                </a:cxn>
                <a:cxn ang="T127">
                  <a:pos x="T26" y="T27"/>
                </a:cxn>
                <a:cxn ang="T128">
                  <a:pos x="T28" y="T29"/>
                </a:cxn>
                <a:cxn ang="T129">
                  <a:pos x="T30" y="T31"/>
                </a:cxn>
                <a:cxn ang="T130">
                  <a:pos x="T32" y="T33"/>
                </a:cxn>
                <a:cxn ang="T131">
                  <a:pos x="T34" y="T35"/>
                </a:cxn>
                <a:cxn ang="T132">
                  <a:pos x="T36" y="T37"/>
                </a:cxn>
                <a:cxn ang="T133">
                  <a:pos x="T38" y="T39"/>
                </a:cxn>
                <a:cxn ang="T134">
                  <a:pos x="T40" y="T41"/>
                </a:cxn>
                <a:cxn ang="T135">
                  <a:pos x="T42" y="T43"/>
                </a:cxn>
                <a:cxn ang="T136">
                  <a:pos x="T44" y="T45"/>
                </a:cxn>
                <a:cxn ang="T137">
                  <a:pos x="T46" y="T47"/>
                </a:cxn>
                <a:cxn ang="T138">
                  <a:pos x="T48" y="T49"/>
                </a:cxn>
                <a:cxn ang="T139">
                  <a:pos x="T50" y="T51"/>
                </a:cxn>
                <a:cxn ang="T140">
                  <a:pos x="T52" y="T53"/>
                </a:cxn>
                <a:cxn ang="T141">
                  <a:pos x="T54" y="T55"/>
                </a:cxn>
                <a:cxn ang="T142">
                  <a:pos x="T56" y="T57"/>
                </a:cxn>
                <a:cxn ang="T143">
                  <a:pos x="T58" y="T59"/>
                </a:cxn>
                <a:cxn ang="T144">
                  <a:pos x="T60" y="T61"/>
                </a:cxn>
                <a:cxn ang="T145">
                  <a:pos x="T62" y="T63"/>
                </a:cxn>
                <a:cxn ang="T146">
                  <a:pos x="T64" y="T65"/>
                </a:cxn>
                <a:cxn ang="T147">
                  <a:pos x="T66" y="T67"/>
                </a:cxn>
                <a:cxn ang="T148">
                  <a:pos x="T68" y="T69"/>
                </a:cxn>
                <a:cxn ang="T149">
                  <a:pos x="T70" y="T71"/>
                </a:cxn>
                <a:cxn ang="T150">
                  <a:pos x="T72" y="T73"/>
                </a:cxn>
                <a:cxn ang="T151">
                  <a:pos x="T74" y="T75"/>
                </a:cxn>
                <a:cxn ang="T152">
                  <a:pos x="T76" y="T77"/>
                </a:cxn>
                <a:cxn ang="T153">
                  <a:pos x="T78" y="T79"/>
                </a:cxn>
                <a:cxn ang="T154">
                  <a:pos x="T80" y="T81"/>
                </a:cxn>
                <a:cxn ang="T155">
                  <a:pos x="T82" y="T83"/>
                </a:cxn>
                <a:cxn ang="T156">
                  <a:pos x="T84" y="T85"/>
                </a:cxn>
                <a:cxn ang="T157">
                  <a:pos x="T86" y="T87"/>
                </a:cxn>
                <a:cxn ang="T158">
                  <a:pos x="T88" y="T89"/>
                </a:cxn>
                <a:cxn ang="T159">
                  <a:pos x="T90" y="T91"/>
                </a:cxn>
                <a:cxn ang="T160">
                  <a:pos x="T92" y="T93"/>
                </a:cxn>
                <a:cxn ang="T161">
                  <a:pos x="T94" y="T95"/>
                </a:cxn>
                <a:cxn ang="T162">
                  <a:pos x="T96" y="T97"/>
                </a:cxn>
                <a:cxn ang="T163">
                  <a:pos x="T98" y="T99"/>
                </a:cxn>
                <a:cxn ang="T164">
                  <a:pos x="T100" y="T101"/>
                </a:cxn>
                <a:cxn ang="T165">
                  <a:pos x="T102" y="T103"/>
                </a:cxn>
                <a:cxn ang="T166">
                  <a:pos x="T104" y="T105"/>
                </a:cxn>
                <a:cxn ang="T167">
                  <a:pos x="T106" y="T107"/>
                </a:cxn>
                <a:cxn ang="T168">
                  <a:pos x="T108" y="T109"/>
                </a:cxn>
                <a:cxn ang="T169">
                  <a:pos x="T110" y="T111"/>
                </a:cxn>
                <a:cxn ang="T170">
                  <a:pos x="T112" y="T113"/>
                </a:cxn>
              </a:cxnLst>
              <a:rect l="T171" t="T172" r="T173" b="T174"/>
              <a:pathLst>
                <a:path w="1773" h="1608">
                  <a:moveTo>
                    <a:pt x="788" y="24"/>
                  </a:moveTo>
                  <a:lnTo>
                    <a:pt x="806" y="27"/>
                  </a:lnTo>
                  <a:lnTo>
                    <a:pt x="816" y="35"/>
                  </a:lnTo>
                  <a:lnTo>
                    <a:pt x="827" y="59"/>
                  </a:lnTo>
                  <a:lnTo>
                    <a:pt x="847" y="73"/>
                  </a:lnTo>
                  <a:lnTo>
                    <a:pt x="849" y="79"/>
                  </a:lnTo>
                  <a:lnTo>
                    <a:pt x="861" y="86"/>
                  </a:lnTo>
                  <a:lnTo>
                    <a:pt x="868" y="85"/>
                  </a:lnTo>
                  <a:lnTo>
                    <a:pt x="875" y="97"/>
                  </a:lnTo>
                  <a:lnTo>
                    <a:pt x="879" y="94"/>
                  </a:lnTo>
                  <a:lnTo>
                    <a:pt x="889" y="99"/>
                  </a:lnTo>
                  <a:lnTo>
                    <a:pt x="902" y="92"/>
                  </a:lnTo>
                  <a:lnTo>
                    <a:pt x="909" y="94"/>
                  </a:lnTo>
                  <a:lnTo>
                    <a:pt x="915" y="112"/>
                  </a:lnTo>
                  <a:lnTo>
                    <a:pt x="924" y="107"/>
                  </a:lnTo>
                  <a:lnTo>
                    <a:pt x="926" y="94"/>
                  </a:lnTo>
                  <a:lnTo>
                    <a:pt x="931" y="83"/>
                  </a:lnTo>
                  <a:lnTo>
                    <a:pt x="959" y="62"/>
                  </a:lnTo>
                  <a:lnTo>
                    <a:pt x="1014" y="37"/>
                  </a:lnTo>
                  <a:lnTo>
                    <a:pt x="1023" y="50"/>
                  </a:lnTo>
                  <a:lnTo>
                    <a:pt x="1047" y="39"/>
                  </a:lnTo>
                  <a:lnTo>
                    <a:pt x="1058" y="57"/>
                  </a:lnTo>
                  <a:lnTo>
                    <a:pt x="1114" y="27"/>
                  </a:lnTo>
                  <a:lnTo>
                    <a:pt x="1122" y="50"/>
                  </a:lnTo>
                  <a:lnTo>
                    <a:pt x="1133" y="59"/>
                  </a:lnTo>
                  <a:lnTo>
                    <a:pt x="1139" y="77"/>
                  </a:lnTo>
                  <a:lnTo>
                    <a:pt x="1155" y="90"/>
                  </a:lnTo>
                  <a:lnTo>
                    <a:pt x="1169" y="108"/>
                  </a:lnTo>
                  <a:lnTo>
                    <a:pt x="1174" y="101"/>
                  </a:lnTo>
                  <a:lnTo>
                    <a:pt x="1180" y="97"/>
                  </a:lnTo>
                  <a:lnTo>
                    <a:pt x="1180" y="88"/>
                  </a:lnTo>
                  <a:lnTo>
                    <a:pt x="1191" y="88"/>
                  </a:lnTo>
                  <a:lnTo>
                    <a:pt x="1198" y="77"/>
                  </a:lnTo>
                  <a:lnTo>
                    <a:pt x="1206" y="88"/>
                  </a:lnTo>
                  <a:lnTo>
                    <a:pt x="1206" y="96"/>
                  </a:lnTo>
                  <a:lnTo>
                    <a:pt x="1215" y="94"/>
                  </a:lnTo>
                  <a:lnTo>
                    <a:pt x="1223" y="108"/>
                  </a:lnTo>
                  <a:lnTo>
                    <a:pt x="1241" y="105"/>
                  </a:lnTo>
                  <a:lnTo>
                    <a:pt x="1241" y="118"/>
                  </a:lnTo>
                  <a:lnTo>
                    <a:pt x="1253" y="134"/>
                  </a:lnTo>
                  <a:lnTo>
                    <a:pt x="1256" y="136"/>
                  </a:lnTo>
                  <a:lnTo>
                    <a:pt x="1258" y="123"/>
                  </a:lnTo>
                  <a:lnTo>
                    <a:pt x="1264" y="116"/>
                  </a:lnTo>
                  <a:lnTo>
                    <a:pt x="1305" y="83"/>
                  </a:lnTo>
                  <a:lnTo>
                    <a:pt x="1320" y="73"/>
                  </a:lnTo>
                  <a:lnTo>
                    <a:pt x="1340" y="68"/>
                  </a:lnTo>
                  <a:lnTo>
                    <a:pt x="1346" y="70"/>
                  </a:lnTo>
                  <a:lnTo>
                    <a:pt x="1348" y="68"/>
                  </a:lnTo>
                  <a:lnTo>
                    <a:pt x="1348" y="61"/>
                  </a:lnTo>
                  <a:lnTo>
                    <a:pt x="1361" y="48"/>
                  </a:lnTo>
                  <a:lnTo>
                    <a:pt x="1378" y="40"/>
                  </a:lnTo>
                  <a:lnTo>
                    <a:pt x="1400" y="11"/>
                  </a:lnTo>
                  <a:lnTo>
                    <a:pt x="1415" y="0"/>
                  </a:lnTo>
                  <a:lnTo>
                    <a:pt x="1426" y="11"/>
                  </a:lnTo>
                  <a:lnTo>
                    <a:pt x="1428" y="26"/>
                  </a:lnTo>
                  <a:lnTo>
                    <a:pt x="1443" y="35"/>
                  </a:lnTo>
                  <a:lnTo>
                    <a:pt x="1422" y="61"/>
                  </a:lnTo>
                  <a:lnTo>
                    <a:pt x="1428" y="73"/>
                  </a:lnTo>
                  <a:lnTo>
                    <a:pt x="1419" y="88"/>
                  </a:lnTo>
                  <a:lnTo>
                    <a:pt x="1421" y="92"/>
                  </a:lnTo>
                  <a:lnTo>
                    <a:pt x="1417" y="94"/>
                  </a:lnTo>
                  <a:lnTo>
                    <a:pt x="1419" y="101"/>
                  </a:lnTo>
                  <a:lnTo>
                    <a:pt x="1411" y="105"/>
                  </a:lnTo>
                  <a:lnTo>
                    <a:pt x="1415" y="107"/>
                  </a:lnTo>
                  <a:lnTo>
                    <a:pt x="1411" y="110"/>
                  </a:lnTo>
                  <a:lnTo>
                    <a:pt x="1415" y="110"/>
                  </a:lnTo>
                  <a:lnTo>
                    <a:pt x="1413" y="119"/>
                  </a:lnTo>
                  <a:lnTo>
                    <a:pt x="1407" y="118"/>
                  </a:lnTo>
                  <a:lnTo>
                    <a:pt x="1402" y="129"/>
                  </a:lnTo>
                  <a:lnTo>
                    <a:pt x="1406" y="134"/>
                  </a:lnTo>
                  <a:lnTo>
                    <a:pt x="1422" y="119"/>
                  </a:lnTo>
                  <a:lnTo>
                    <a:pt x="1424" y="119"/>
                  </a:lnTo>
                  <a:lnTo>
                    <a:pt x="1473" y="114"/>
                  </a:lnTo>
                  <a:lnTo>
                    <a:pt x="1486" y="103"/>
                  </a:lnTo>
                  <a:lnTo>
                    <a:pt x="1519" y="88"/>
                  </a:lnTo>
                  <a:lnTo>
                    <a:pt x="1527" y="66"/>
                  </a:lnTo>
                  <a:lnTo>
                    <a:pt x="1538" y="57"/>
                  </a:lnTo>
                  <a:lnTo>
                    <a:pt x="1553" y="51"/>
                  </a:lnTo>
                  <a:lnTo>
                    <a:pt x="1564" y="55"/>
                  </a:lnTo>
                  <a:lnTo>
                    <a:pt x="1600" y="48"/>
                  </a:lnTo>
                  <a:lnTo>
                    <a:pt x="1603" y="53"/>
                  </a:lnTo>
                  <a:lnTo>
                    <a:pt x="1615" y="72"/>
                  </a:lnTo>
                  <a:lnTo>
                    <a:pt x="1622" y="121"/>
                  </a:lnTo>
                  <a:lnTo>
                    <a:pt x="1648" y="153"/>
                  </a:lnTo>
                  <a:lnTo>
                    <a:pt x="1626" y="177"/>
                  </a:lnTo>
                  <a:lnTo>
                    <a:pt x="1643" y="202"/>
                  </a:lnTo>
                  <a:lnTo>
                    <a:pt x="1659" y="230"/>
                  </a:lnTo>
                  <a:lnTo>
                    <a:pt x="1693" y="230"/>
                  </a:lnTo>
                  <a:lnTo>
                    <a:pt x="1710" y="237"/>
                  </a:lnTo>
                  <a:lnTo>
                    <a:pt x="1736" y="239"/>
                  </a:lnTo>
                  <a:lnTo>
                    <a:pt x="1773" y="276"/>
                  </a:lnTo>
                  <a:lnTo>
                    <a:pt x="1736" y="298"/>
                  </a:lnTo>
                  <a:lnTo>
                    <a:pt x="1717" y="304"/>
                  </a:lnTo>
                  <a:lnTo>
                    <a:pt x="1682" y="309"/>
                  </a:lnTo>
                  <a:lnTo>
                    <a:pt x="1669" y="318"/>
                  </a:lnTo>
                  <a:lnTo>
                    <a:pt x="1652" y="351"/>
                  </a:lnTo>
                  <a:lnTo>
                    <a:pt x="1639" y="381"/>
                  </a:lnTo>
                  <a:lnTo>
                    <a:pt x="1635" y="405"/>
                  </a:lnTo>
                  <a:lnTo>
                    <a:pt x="1633" y="443"/>
                  </a:lnTo>
                  <a:lnTo>
                    <a:pt x="1630" y="593"/>
                  </a:lnTo>
                  <a:lnTo>
                    <a:pt x="1622" y="631"/>
                  </a:lnTo>
                  <a:lnTo>
                    <a:pt x="1618" y="677"/>
                  </a:lnTo>
                  <a:lnTo>
                    <a:pt x="1630" y="718"/>
                  </a:lnTo>
                  <a:lnTo>
                    <a:pt x="1633" y="749"/>
                  </a:lnTo>
                  <a:lnTo>
                    <a:pt x="1648" y="804"/>
                  </a:lnTo>
                  <a:lnTo>
                    <a:pt x="1618" y="828"/>
                  </a:lnTo>
                  <a:lnTo>
                    <a:pt x="1615" y="835"/>
                  </a:lnTo>
                  <a:lnTo>
                    <a:pt x="1617" y="852"/>
                  </a:lnTo>
                  <a:lnTo>
                    <a:pt x="1615" y="852"/>
                  </a:lnTo>
                  <a:lnTo>
                    <a:pt x="1609" y="856"/>
                  </a:lnTo>
                  <a:lnTo>
                    <a:pt x="1594" y="854"/>
                  </a:lnTo>
                  <a:lnTo>
                    <a:pt x="1574" y="832"/>
                  </a:lnTo>
                  <a:lnTo>
                    <a:pt x="1562" y="839"/>
                  </a:lnTo>
                  <a:lnTo>
                    <a:pt x="1553" y="826"/>
                  </a:lnTo>
                  <a:lnTo>
                    <a:pt x="1540" y="821"/>
                  </a:lnTo>
                  <a:lnTo>
                    <a:pt x="1482" y="850"/>
                  </a:lnTo>
                  <a:lnTo>
                    <a:pt x="1443" y="852"/>
                  </a:lnTo>
                  <a:lnTo>
                    <a:pt x="1443" y="878"/>
                  </a:lnTo>
                  <a:lnTo>
                    <a:pt x="1447" y="883"/>
                  </a:lnTo>
                  <a:lnTo>
                    <a:pt x="1437" y="907"/>
                  </a:lnTo>
                  <a:lnTo>
                    <a:pt x="1447" y="939"/>
                  </a:lnTo>
                  <a:lnTo>
                    <a:pt x="1445" y="946"/>
                  </a:lnTo>
                  <a:lnTo>
                    <a:pt x="1422" y="940"/>
                  </a:lnTo>
                  <a:lnTo>
                    <a:pt x="1407" y="951"/>
                  </a:lnTo>
                  <a:lnTo>
                    <a:pt x="1398" y="950"/>
                  </a:lnTo>
                  <a:lnTo>
                    <a:pt x="1398" y="935"/>
                  </a:lnTo>
                  <a:lnTo>
                    <a:pt x="1391" y="920"/>
                  </a:lnTo>
                  <a:lnTo>
                    <a:pt x="1366" y="924"/>
                  </a:lnTo>
                  <a:lnTo>
                    <a:pt x="1350" y="915"/>
                  </a:lnTo>
                  <a:lnTo>
                    <a:pt x="1337" y="939"/>
                  </a:lnTo>
                  <a:lnTo>
                    <a:pt x="1342" y="962"/>
                  </a:lnTo>
                  <a:lnTo>
                    <a:pt x="1340" y="981"/>
                  </a:lnTo>
                  <a:lnTo>
                    <a:pt x="1350" y="999"/>
                  </a:lnTo>
                  <a:lnTo>
                    <a:pt x="1329" y="1025"/>
                  </a:lnTo>
                  <a:lnTo>
                    <a:pt x="1320" y="1042"/>
                  </a:lnTo>
                  <a:lnTo>
                    <a:pt x="1301" y="1049"/>
                  </a:lnTo>
                  <a:lnTo>
                    <a:pt x="1301" y="1066"/>
                  </a:lnTo>
                  <a:lnTo>
                    <a:pt x="1322" y="1075"/>
                  </a:lnTo>
                  <a:lnTo>
                    <a:pt x="1320" y="1082"/>
                  </a:lnTo>
                  <a:lnTo>
                    <a:pt x="1305" y="1080"/>
                  </a:lnTo>
                  <a:lnTo>
                    <a:pt x="1299" y="1086"/>
                  </a:lnTo>
                  <a:lnTo>
                    <a:pt x="1217" y="1086"/>
                  </a:lnTo>
                  <a:lnTo>
                    <a:pt x="1204" y="1056"/>
                  </a:lnTo>
                  <a:lnTo>
                    <a:pt x="1183" y="1043"/>
                  </a:lnTo>
                  <a:lnTo>
                    <a:pt x="1139" y="1062"/>
                  </a:lnTo>
                  <a:lnTo>
                    <a:pt x="1133" y="1054"/>
                  </a:lnTo>
                  <a:lnTo>
                    <a:pt x="1114" y="1054"/>
                  </a:lnTo>
                  <a:lnTo>
                    <a:pt x="1099" y="1029"/>
                  </a:lnTo>
                  <a:lnTo>
                    <a:pt x="1085" y="1025"/>
                  </a:lnTo>
                  <a:lnTo>
                    <a:pt x="1066" y="1031"/>
                  </a:lnTo>
                  <a:lnTo>
                    <a:pt x="1066" y="1034"/>
                  </a:lnTo>
                  <a:lnTo>
                    <a:pt x="1064" y="1082"/>
                  </a:lnTo>
                  <a:lnTo>
                    <a:pt x="1029" y="1084"/>
                  </a:lnTo>
                  <a:lnTo>
                    <a:pt x="1025" y="1124"/>
                  </a:lnTo>
                  <a:lnTo>
                    <a:pt x="1012" y="1141"/>
                  </a:lnTo>
                  <a:lnTo>
                    <a:pt x="1004" y="1137"/>
                  </a:lnTo>
                  <a:lnTo>
                    <a:pt x="958" y="1123"/>
                  </a:lnTo>
                  <a:lnTo>
                    <a:pt x="903" y="1132"/>
                  </a:lnTo>
                  <a:lnTo>
                    <a:pt x="881" y="1117"/>
                  </a:lnTo>
                  <a:lnTo>
                    <a:pt x="851" y="1126"/>
                  </a:lnTo>
                  <a:lnTo>
                    <a:pt x="829" y="1148"/>
                  </a:lnTo>
                  <a:lnTo>
                    <a:pt x="793" y="1143"/>
                  </a:lnTo>
                  <a:lnTo>
                    <a:pt x="780" y="1163"/>
                  </a:lnTo>
                  <a:lnTo>
                    <a:pt x="734" y="1213"/>
                  </a:lnTo>
                  <a:lnTo>
                    <a:pt x="722" y="1235"/>
                  </a:lnTo>
                  <a:lnTo>
                    <a:pt x="721" y="1251"/>
                  </a:lnTo>
                  <a:lnTo>
                    <a:pt x="700" y="1262"/>
                  </a:lnTo>
                  <a:lnTo>
                    <a:pt x="681" y="1316"/>
                  </a:lnTo>
                  <a:lnTo>
                    <a:pt x="678" y="1331"/>
                  </a:lnTo>
                  <a:lnTo>
                    <a:pt x="670" y="1336"/>
                  </a:lnTo>
                  <a:lnTo>
                    <a:pt x="622" y="1331"/>
                  </a:lnTo>
                  <a:lnTo>
                    <a:pt x="603" y="1334"/>
                  </a:lnTo>
                  <a:lnTo>
                    <a:pt x="605" y="1345"/>
                  </a:lnTo>
                  <a:lnTo>
                    <a:pt x="599" y="1362"/>
                  </a:lnTo>
                  <a:lnTo>
                    <a:pt x="603" y="1373"/>
                  </a:lnTo>
                  <a:lnTo>
                    <a:pt x="599" y="1386"/>
                  </a:lnTo>
                  <a:lnTo>
                    <a:pt x="590" y="1401"/>
                  </a:lnTo>
                  <a:lnTo>
                    <a:pt x="566" y="1412"/>
                  </a:lnTo>
                  <a:lnTo>
                    <a:pt x="539" y="1432"/>
                  </a:lnTo>
                  <a:lnTo>
                    <a:pt x="498" y="1439"/>
                  </a:lnTo>
                  <a:lnTo>
                    <a:pt x="495" y="1447"/>
                  </a:lnTo>
                  <a:lnTo>
                    <a:pt x="480" y="1434"/>
                  </a:lnTo>
                  <a:lnTo>
                    <a:pt x="444" y="1421"/>
                  </a:lnTo>
                  <a:lnTo>
                    <a:pt x="420" y="1443"/>
                  </a:lnTo>
                  <a:lnTo>
                    <a:pt x="403" y="1445"/>
                  </a:lnTo>
                  <a:lnTo>
                    <a:pt x="409" y="1463"/>
                  </a:lnTo>
                  <a:lnTo>
                    <a:pt x="414" y="1463"/>
                  </a:lnTo>
                  <a:lnTo>
                    <a:pt x="424" y="1452"/>
                  </a:lnTo>
                  <a:lnTo>
                    <a:pt x="448" y="1447"/>
                  </a:lnTo>
                  <a:lnTo>
                    <a:pt x="446" y="1456"/>
                  </a:lnTo>
                  <a:lnTo>
                    <a:pt x="426" y="1476"/>
                  </a:lnTo>
                  <a:lnTo>
                    <a:pt x="422" y="1483"/>
                  </a:lnTo>
                  <a:lnTo>
                    <a:pt x="424" y="1491"/>
                  </a:lnTo>
                  <a:lnTo>
                    <a:pt x="437" y="1500"/>
                  </a:lnTo>
                  <a:lnTo>
                    <a:pt x="439" y="1520"/>
                  </a:lnTo>
                  <a:lnTo>
                    <a:pt x="424" y="1537"/>
                  </a:lnTo>
                  <a:lnTo>
                    <a:pt x="413" y="1574"/>
                  </a:lnTo>
                  <a:lnTo>
                    <a:pt x="394" y="1608"/>
                  </a:lnTo>
                  <a:lnTo>
                    <a:pt x="379" y="1590"/>
                  </a:lnTo>
                  <a:lnTo>
                    <a:pt x="366" y="1603"/>
                  </a:lnTo>
                  <a:lnTo>
                    <a:pt x="353" y="1594"/>
                  </a:lnTo>
                  <a:lnTo>
                    <a:pt x="343" y="1562"/>
                  </a:lnTo>
                  <a:lnTo>
                    <a:pt x="329" y="1544"/>
                  </a:lnTo>
                  <a:lnTo>
                    <a:pt x="321" y="1529"/>
                  </a:lnTo>
                  <a:lnTo>
                    <a:pt x="310" y="1516"/>
                  </a:lnTo>
                  <a:lnTo>
                    <a:pt x="312" y="1502"/>
                  </a:lnTo>
                  <a:lnTo>
                    <a:pt x="321" y="1483"/>
                  </a:lnTo>
                  <a:lnTo>
                    <a:pt x="319" y="1472"/>
                  </a:lnTo>
                  <a:lnTo>
                    <a:pt x="301" y="1469"/>
                  </a:lnTo>
                  <a:lnTo>
                    <a:pt x="295" y="1441"/>
                  </a:lnTo>
                  <a:lnTo>
                    <a:pt x="302" y="1428"/>
                  </a:lnTo>
                  <a:lnTo>
                    <a:pt x="323" y="1423"/>
                  </a:lnTo>
                  <a:lnTo>
                    <a:pt x="336" y="1404"/>
                  </a:lnTo>
                  <a:lnTo>
                    <a:pt x="334" y="1389"/>
                  </a:lnTo>
                  <a:lnTo>
                    <a:pt x="345" y="1353"/>
                  </a:lnTo>
                  <a:lnTo>
                    <a:pt x="345" y="1338"/>
                  </a:lnTo>
                  <a:lnTo>
                    <a:pt x="338" y="1318"/>
                  </a:lnTo>
                  <a:lnTo>
                    <a:pt x="319" y="1316"/>
                  </a:lnTo>
                  <a:lnTo>
                    <a:pt x="302" y="1294"/>
                  </a:lnTo>
                  <a:lnTo>
                    <a:pt x="301" y="1292"/>
                  </a:lnTo>
                  <a:lnTo>
                    <a:pt x="284" y="1290"/>
                  </a:lnTo>
                  <a:lnTo>
                    <a:pt x="267" y="1266"/>
                  </a:lnTo>
                  <a:lnTo>
                    <a:pt x="252" y="1261"/>
                  </a:lnTo>
                  <a:lnTo>
                    <a:pt x="217" y="1255"/>
                  </a:lnTo>
                  <a:lnTo>
                    <a:pt x="198" y="1255"/>
                  </a:lnTo>
                  <a:lnTo>
                    <a:pt x="183" y="1250"/>
                  </a:lnTo>
                  <a:lnTo>
                    <a:pt x="157" y="1262"/>
                  </a:lnTo>
                  <a:lnTo>
                    <a:pt x="119" y="1270"/>
                  </a:lnTo>
                  <a:lnTo>
                    <a:pt x="101" y="1286"/>
                  </a:lnTo>
                  <a:lnTo>
                    <a:pt x="73" y="1288"/>
                  </a:lnTo>
                  <a:lnTo>
                    <a:pt x="49" y="1297"/>
                  </a:lnTo>
                  <a:lnTo>
                    <a:pt x="32" y="1294"/>
                  </a:lnTo>
                  <a:lnTo>
                    <a:pt x="19" y="1286"/>
                  </a:lnTo>
                  <a:lnTo>
                    <a:pt x="0" y="1264"/>
                  </a:lnTo>
                  <a:lnTo>
                    <a:pt x="34" y="1240"/>
                  </a:lnTo>
                  <a:lnTo>
                    <a:pt x="47" y="1222"/>
                  </a:lnTo>
                  <a:lnTo>
                    <a:pt x="71" y="1189"/>
                  </a:lnTo>
                  <a:lnTo>
                    <a:pt x="91" y="1176"/>
                  </a:lnTo>
                  <a:lnTo>
                    <a:pt x="93" y="1169"/>
                  </a:lnTo>
                  <a:lnTo>
                    <a:pt x="133" y="1108"/>
                  </a:lnTo>
                  <a:lnTo>
                    <a:pt x="161" y="1102"/>
                  </a:lnTo>
                  <a:lnTo>
                    <a:pt x="170" y="1097"/>
                  </a:lnTo>
                  <a:lnTo>
                    <a:pt x="175" y="1089"/>
                  </a:lnTo>
                  <a:lnTo>
                    <a:pt x="185" y="1086"/>
                  </a:lnTo>
                  <a:lnTo>
                    <a:pt x="185" y="1075"/>
                  </a:lnTo>
                  <a:lnTo>
                    <a:pt x="194" y="1066"/>
                  </a:lnTo>
                  <a:lnTo>
                    <a:pt x="230" y="1062"/>
                  </a:lnTo>
                  <a:lnTo>
                    <a:pt x="239" y="1042"/>
                  </a:lnTo>
                  <a:lnTo>
                    <a:pt x="235" y="1014"/>
                  </a:lnTo>
                  <a:lnTo>
                    <a:pt x="245" y="994"/>
                  </a:lnTo>
                  <a:lnTo>
                    <a:pt x="256" y="957"/>
                  </a:lnTo>
                  <a:lnTo>
                    <a:pt x="267" y="955"/>
                  </a:lnTo>
                  <a:lnTo>
                    <a:pt x="280" y="972"/>
                  </a:lnTo>
                  <a:lnTo>
                    <a:pt x="291" y="981"/>
                  </a:lnTo>
                  <a:lnTo>
                    <a:pt x="308" y="974"/>
                  </a:lnTo>
                  <a:lnTo>
                    <a:pt x="336" y="977"/>
                  </a:lnTo>
                  <a:lnTo>
                    <a:pt x="364" y="968"/>
                  </a:lnTo>
                  <a:lnTo>
                    <a:pt x="385" y="966"/>
                  </a:lnTo>
                  <a:lnTo>
                    <a:pt x="399" y="975"/>
                  </a:lnTo>
                  <a:lnTo>
                    <a:pt x="420" y="979"/>
                  </a:lnTo>
                  <a:lnTo>
                    <a:pt x="441" y="974"/>
                  </a:lnTo>
                  <a:lnTo>
                    <a:pt x="455" y="974"/>
                  </a:lnTo>
                  <a:lnTo>
                    <a:pt x="467" y="985"/>
                  </a:lnTo>
                  <a:lnTo>
                    <a:pt x="480" y="990"/>
                  </a:lnTo>
                  <a:lnTo>
                    <a:pt x="508" y="977"/>
                  </a:lnTo>
                  <a:lnTo>
                    <a:pt x="517" y="985"/>
                  </a:lnTo>
                  <a:lnTo>
                    <a:pt x="543" y="992"/>
                  </a:lnTo>
                  <a:lnTo>
                    <a:pt x="567" y="986"/>
                  </a:lnTo>
                  <a:lnTo>
                    <a:pt x="592" y="985"/>
                  </a:lnTo>
                  <a:lnTo>
                    <a:pt x="599" y="974"/>
                  </a:lnTo>
                  <a:lnTo>
                    <a:pt x="599" y="964"/>
                  </a:lnTo>
                  <a:lnTo>
                    <a:pt x="581" y="953"/>
                  </a:lnTo>
                  <a:lnTo>
                    <a:pt x="539" y="924"/>
                  </a:lnTo>
                  <a:lnTo>
                    <a:pt x="523" y="920"/>
                  </a:lnTo>
                  <a:lnTo>
                    <a:pt x="502" y="926"/>
                  </a:lnTo>
                  <a:lnTo>
                    <a:pt x="497" y="922"/>
                  </a:lnTo>
                  <a:lnTo>
                    <a:pt x="510" y="894"/>
                  </a:lnTo>
                  <a:lnTo>
                    <a:pt x="543" y="878"/>
                  </a:lnTo>
                  <a:lnTo>
                    <a:pt x="582" y="872"/>
                  </a:lnTo>
                  <a:lnTo>
                    <a:pt x="603" y="858"/>
                  </a:lnTo>
                  <a:lnTo>
                    <a:pt x="603" y="845"/>
                  </a:lnTo>
                  <a:lnTo>
                    <a:pt x="588" y="837"/>
                  </a:lnTo>
                  <a:lnTo>
                    <a:pt x="566" y="834"/>
                  </a:lnTo>
                  <a:lnTo>
                    <a:pt x="539" y="819"/>
                  </a:lnTo>
                  <a:lnTo>
                    <a:pt x="539" y="795"/>
                  </a:lnTo>
                  <a:lnTo>
                    <a:pt x="528" y="780"/>
                  </a:lnTo>
                  <a:lnTo>
                    <a:pt x="532" y="771"/>
                  </a:lnTo>
                  <a:lnTo>
                    <a:pt x="556" y="758"/>
                  </a:lnTo>
                  <a:lnTo>
                    <a:pt x="564" y="747"/>
                  </a:lnTo>
                  <a:lnTo>
                    <a:pt x="575" y="742"/>
                  </a:lnTo>
                  <a:lnTo>
                    <a:pt x="584" y="721"/>
                  </a:lnTo>
                  <a:lnTo>
                    <a:pt x="610" y="708"/>
                  </a:lnTo>
                  <a:lnTo>
                    <a:pt x="618" y="701"/>
                  </a:lnTo>
                  <a:lnTo>
                    <a:pt x="610" y="679"/>
                  </a:lnTo>
                  <a:lnTo>
                    <a:pt x="597" y="664"/>
                  </a:lnTo>
                  <a:lnTo>
                    <a:pt x="566" y="668"/>
                  </a:lnTo>
                  <a:lnTo>
                    <a:pt x="508" y="670"/>
                  </a:lnTo>
                  <a:lnTo>
                    <a:pt x="502" y="655"/>
                  </a:lnTo>
                  <a:lnTo>
                    <a:pt x="510" y="642"/>
                  </a:lnTo>
                  <a:lnTo>
                    <a:pt x="530" y="622"/>
                  </a:lnTo>
                  <a:lnTo>
                    <a:pt x="517" y="602"/>
                  </a:lnTo>
                  <a:lnTo>
                    <a:pt x="495" y="581"/>
                  </a:lnTo>
                  <a:lnTo>
                    <a:pt x="474" y="580"/>
                  </a:lnTo>
                  <a:lnTo>
                    <a:pt x="465" y="572"/>
                  </a:lnTo>
                  <a:lnTo>
                    <a:pt x="454" y="534"/>
                  </a:lnTo>
                  <a:lnTo>
                    <a:pt x="461" y="523"/>
                  </a:lnTo>
                  <a:lnTo>
                    <a:pt x="478" y="523"/>
                  </a:lnTo>
                  <a:lnTo>
                    <a:pt x="483" y="517"/>
                  </a:lnTo>
                  <a:lnTo>
                    <a:pt x="487" y="478"/>
                  </a:lnTo>
                  <a:lnTo>
                    <a:pt x="493" y="462"/>
                  </a:lnTo>
                  <a:lnTo>
                    <a:pt x="482" y="447"/>
                  </a:lnTo>
                  <a:lnTo>
                    <a:pt x="511" y="436"/>
                  </a:lnTo>
                  <a:lnTo>
                    <a:pt x="532" y="434"/>
                  </a:lnTo>
                  <a:lnTo>
                    <a:pt x="543" y="427"/>
                  </a:lnTo>
                  <a:lnTo>
                    <a:pt x="554" y="386"/>
                  </a:lnTo>
                  <a:lnTo>
                    <a:pt x="566" y="377"/>
                  </a:lnTo>
                  <a:lnTo>
                    <a:pt x="547" y="326"/>
                  </a:lnTo>
                  <a:lnTo>
                    <a:pt x="539" y="313"/>
                  </a:lnTo>
                  <a:lnTo>
                    <a:pt x="530" y="274"/>
                  </a:lnTo>
                  <a:lnTo>
                    <a:pt x="519" y="256"/>
                  </a:lnTo>
                  <a:lnTo>
                    <a:pt x="498" y="246"/>
                  </a:lnTo>
                  <a:lnTo>
                    <a:pt x="485" y="230"/>
                  </a:lnTo>
                  <a:lnTo>
                    <a:pt x="482" y="223"/>
                  </a:lnTo>
                  <a:lnTo>
                    <a:pt x="489" y="217"/>
                  </a:lnTo>
                  <a:lnTo>
                    <a:pt x="508" y="213"/>
                  </a:lnTo>
                  <a:lnTo>
                    <a:pt x="517" y="199"/>
                  </a:lnTo>
                  <a:lnTo>
                    <a:pt x="511" y="171"/>
                  </a:lnTo>
                  <a:lnTo>
                    <a:pt x="511" y="142"/>
                  </a:lnTo>
                  <a:lnTo>
                    <a:pt x="508" y="142"/>
                  </a:lnTo>
                  <a:lnTo>
                    <a:pt x="500" y="125"/>
                  </a:lnTo>
                  <a:lnTo>
                    <a:pt x="508" y="107"/>
                  </a:lnTo>
                  <a:lnTo>
                    <a:pt x="517" y="101"/>
                  </a:lnTo>
                  <a:lnTo>
                    <a:pt x="551" y="107"/>
                  </a:lnTo>
                  <a:lnTo>
                    <a:pt x="560" y="119"/>
                  </a:lnTo>
                  <a:lnTo>
                    <a:pt x="558" y="127"/>
                  </a:lnTo>
                  <a:lnTo>
                    <a:pt x="573" y="132"/>
                  </a:lnTo>
                  <a:lnTo>
                    <a:pt x="582" y="142"/>
                  </a:lnTo>
                  <a:lnTo>
                    <a:pt x="612" y="107"/>
                  </a:lnTo>
                  <a:lnTo>
                    <a:pt x="665" y="108"/>
                  </a:lnTo>
                  <a:lnTo>
                    <a:pt x="672" y="105"/>
                  </a:lnTo>
                  <a:lnTo>
                    <a:pt x="689" y="103"/>
                  </a:lnTo>
                  <a:lnTo>
                    <a:pt x="707" y="81"/>
                  </a:lnTo>
                  <a:lnTo>
                    <a:pt x="721" y="81"/>
                  </a:lnTo>
                  <a:lnTo>
                    <a:pt x="737" y="68"/>
                  </a:lnTo>
                  <a:lnTo>
                    <a:pt x="758" y="62"/>
                  </a:lnTo>
                  <a:lnTo>
                    <a:pt x="769" y="42"/>
                  </a:lnTo>
                  <a:lnTo>
                    <a:pt x="788" y="24"/>
                  </a:lnTo>
                  <a:close/>
                </a:path>
              </a:pathLst>
            </a:custGeom>
            <a:solidFill>
              <a:srgbClr val="00B05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1" name="Gy-M-S">
              <a:extLst>
                <a:ext uri="{FF2B5EF4-FFF2-40B4-BE49-F238E27FC236}">
                  <a16:creationId xmlns:a16="http://schemas.microsoft.com/office/drawing/2014/main" id="{BD84700B-A09E-2C60-55D5-86FBF660E303}"/>
                </a:ext>
              </a:extLst>
            </xdr:cNvPr>
            <xdr:cNvSpPr>
              <a:spLocks/>
            </xdr:cNvSpPr>
          </xdr:nvSpPr>
          <xdr:spPr bwMode="auto">
            <a:xfrm>
              <a:off x="2985395" y="2798590"/>
              <a:ext cx="783810" cy="472532"/>
            </a:xfrm>
            <a:custGeom>
              <a:avLst/>
              <a:gdLst>
                <a:gd name="T0" fmla="*/ 1 w 2243"/>
                <a:gd name="T1" fmla="*/ 1 h 1342"/>
                <a:gd name="T2" fmla="*/ 1 w 2243"/>
                <a:gd name="T3" fmla="*/ 1 h 1342"/>
                <a:gd name="T4" fmla="*/ 1 w 2243"/>
                <a:gd name="T5" fmla="*/ 1 h 1342"/>
                <a:gd name="T6" fmla="*/ 1 w 2243"/>
                <a:gd name="T7" fmla="*/ 1 h 1342"/>
                <a:gd name="T8" fmla="*/ 1 w 2243"/>
                <a:gd name="T9" fmla="*/ 1 h 1342"/>
                <a:gd name="T10" fmla="*/ 1 w 2243"/>
                <a:gd name="T11" fmla="*/ 1 h 1342"/>
                <a:gd name="T12" fmla="*/ 1 w 2243"/>
                <a:gd name="T13" fmla="*/ 1 h 1342"/>
                <a:gd name="T14" fmla="*/ 1 w 2243"/>
                <a:gd name="T15" fmla="*/ 1 h 1342"/>
                <a:gd name="T16" fmla="*/ 1 w 2243"/>
                <a:gd name="T17" fmla="*/ 1 h 1342"/>
                <a:gd name="T18" fmla="*/ 1 w 2243"/>
                <a:gd name="T19" fmla="*/ 1 h 1342"/>
                <a:gd name="T20" fmla="*/ 1 w 2243"/>
                <a:gd name="T21" fmla="*/ 1 h 1342"/>
                <a:gd name="T22" fmla="*/ 1 w 2243"/>
                <a:gd name="T23" fmla="*/ 1 h 1342"/>
                <a:gd name="T24" fmla="*/ 1 w 2243"/>
                <a:gd name="T25" fmla="*/ 1 h 1342"/>
                <a:gd name="T26" fmla="*/ 1 w 2243"/>
                <a:gd name="T27" fmla="*/ 1 h 1342"/>
                <a:gd name="T28" fmla="*/ 1 w 2243"/>
                <a:gd name="T29" fmla="*/ 1 h 1342"/>
                <a:gd name="T30" fmla="*/ 1 w 2243"/>
                <a:gd name="T31" fmla="*/ 1 h 1342"/>
                <a:gd name="T32" fmla="*/ 1 w 2243"/>
                <a:gd name="T33" fmla="*/ 1 h 1342"/>
                <a:gd name="T34" fmla="*/ 1 w 2243"/>
                <a:gd name="T35" fmla="*/ 1 h 1342"/>
                <a:gd name="T36" fmla="*/ 1 w 2243"/>
                <a:gd name="T37" fmla="*/ 1 h 1342"/>
                <a:gd name="T38" fmla="*/ 1 w 2243"/>
                <a:gd name="T39" fmla="*/ 1 h 1342"/>
                <a:gd name="T40" fmla="*/ 1 w 2243"/>
                <a:gd name="T41" fmla="*/ 1 h 1342"/>
                <a:gd name="T42" fmla="*/ 1 w 2243"/>
                <a:gd name="T43" fmla="*/ 1 h 1342"/>
                <a:gd name="T44" fmla="*/ 1 w 2243"/>
                <a:gd name="T45" fmla="*/ 1 h 1342"/>
                <a:gd name="T46" fmla="*/ 1 w 2243"/>
                <a:gd name="T47" fmla="*/ 1 h 1342"/>
                <a:gd name="T48" fmla="*/ 1 w 2243"/>
                <a:gd name="T49" fmla="*/ 1 h 1342"/>
                <a:gd name="T50" fmla="*/ 1 w 2243"/>
                <a:gd name="T51" fmla="*/ 1 h 1342"/>
                <a:gd name="T52" fmla="*/ 1 w 2243"/>
                <a:gd name="T53" fmla="*/ 1 h 1342"/>
                <a:gd name="T54" fmla="*/ 1 w 2243"/>
                <a:gd name="T55" fmla="*/ 1 h 1342"/>
                <a:gd name="T56" fmla="*/ 1 w 2243"/>
                <a:gd name="T57" fmla="*/ 1 h 1342"/>
                <a:gd name="T58" fmla="*/ 1 w 2243"/>
                <a:gd name="T59" fmla="*/ 1 h 1342"/>
                <a:gd name="T60" fmla="*/ 1 w 2243"/>
                <a:gd name="T61" fmla="*/ 1 h 1342"/>
                <a:gd name="T62" fmla="*/ 1 w 2243"/>
                <a:gd name="T63" fmla="*/ 1 h 1342"/>
                <a:gd name="T64" fmla="*/ 1 w 2243"/>
                <a:gd name="T65" fmla="*/ 1 h 1342"/>
                <a:gd name="T66" fmla="*/ 1 w 2243"/>
                <a:gd name="T67" fmla="*/ 1 h 1342"/>
                <a:gd name="T68" fmla="*/ 1 w 2243"/>
                <a:gd name="T69" fmla="*/ 1 h 1342"/>
                <a:gd name="T70" fmla="*/ 1 w 2243"/>
                <a:gd name="T71" fmla="*/ 1 h 1342"/>
                <a:gd name="T72" fmla="*/ 1 w 2243"/>
                <a:gd name="T73" fmla="*/ 1 h 1342"/>
                <a:gd name="T74" fmla="*/ 1 w 2243"/>
                <a:gd name="T75" fmla="*/ 1 h 1342"/>
                <a:gd name="T76" fmla="*/ 1 w 2243"/>
                <a:gd name="T77" fmla="*/ 1 h 1342"/>
                <a:gd name="T78" fmla="*/ 1 w 2243"/>
                <a:gd name="T79" fmla="*/ 1 h 1342"/>
                <a:gd name="T80" fmla="*/ 1 w 2243"/>
                <a:gd name="T81" fmla="*/ 1 h 1342"/>
                <a:gd name="T82" fmla="*/ 1 w 2243"/>
                <a:gd name="T83" fmla="*/ 1 h 1342"/>
                <a:gd name="T84" fmla="*/ 1 w 2243"/>
                <a:gd name="T85" fmla="*/ 1 h 1342"/>
                <a:gd name="T86" fmla="*/ 1 w 2243"/>
                <a:gd name="T87" fmla="*/ 1 h 1342"/>
                <a:gd name="T88" fmla="*/ 1 w 2243"/>
                <a:gd name="T89" fmla="*/ 1 h 1342"/>
                <a:gd name="T90" fmla="*/ 1 w 2243"/>
                <a:gd name="T91" fmla="*/ 1 h 1342"/>
                <a:gd name="T92" fmla="*/ 1 w 2243"/>
                <a:gd name="T93" fmla="*/ 1 h 1342"/>
                <a:gd name="T94" fmla="*/ 1 w 2243"/>
                <a:gd name="T95" fmla="*/ 1 h 1342"/>
                <a:gd name="T96" fmla="*/ 1 w 2243"/>
                <a:gd name="T97" fmla="*/ 1 h 1342"/>
                <a:gd name="T98" fmla="*/ 1 w 2243"/>
                <a:gd name="T99" fmla="*/ 1 h 1342"/>
                <a:gd name="T100" fmla="*/ 1 w 2243"/>
                <a:gd name="T101" fmla="*/ 1 h 1342"/>
                <a:gd name="T102" fmla="*/ 1 w 2243"/>
                <a:gd name="T103" fmla="*/ 1 h 1342"/>
                <a:gd name="T104" fmla="*/ 1 w 2243"/>
                <a:gd name="T105" fmla="*/ 1 h 1342"/>
                <a:gd name="T106" fmla="*/ 1 w 2243"/>
                <a:gd name="T107" fmla="*/ 1 h 1342"/>
                <a:gd name="T108" fmla="*/ 1 w 2243"/>
                <a:gd name="T109" fmla="*/ 1 h 1342"/>
                <a:gd name="T110" fmla="*/ 1 w 2243"/>
                <a:gd name="T111" fmla="*/ 1 h 1342"/>
                <a:gd name="T112" fmla="*/ 1 w 2243"/>
                <a:gd name="T113" fmla="*/ 1 h 1342"/>
                <a:gd name="T114" fmla="*/ 1 w 2243"/>
                <a:gd name="T115" fmla="*/ 1 h 1342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w 2243"/>
                <a:gd name="T175" fmla="*/ 0 h 1342"/>
                <a:gd name="T176" fmla="*/ 2243 w 2243"/>
                <a:gd name="T177" fmla="*/ 1342 h 1342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T174" t="T175" r="T176" b="T177"/>
              <a:pathLst>
                <a:path w="2243" h="1342">
                  <a:moveTo>
                    <a:pt x="1090" y="24"/>
                  </a:moveTo>
                  <a:lnTo>
                    <a:pt x="1134" y="6"/>
                  </a:lnTo>
                  <a:lnTo>
                    <a:pt x="1172" y="8"/>
                  </a:lnTo>
                  <a:lnTo>
                    <a:pt x="1222" y="0"/>
                  </a:lnTo>
                  <a:lnTo>
                    <a:pt x="1248" y="43"/>
                  </a:lnTo>
                  <a:lnTo>
                    <a:pt x="1263" y="70"/>
                  </a:lnTo>
                  <a:lnTo>
                    <a:pt x="1319" y="63"/>
                  </a:lnTo>
                  <a:lnTo>
                    <a:pt x="1338" y="85"/>
                  </a:lnTo>
                  <a:lnTo>
                    <a:pt x="1366" y="96"/>
                  </a:lnTo>
                  <a:lnTo>
                    <a:pt x="1398" y="96"/>
                  </a:lnTo>
                  <a:lnTo>
                    <a:pt x="1463" y="168"/>
                  </a:lnTo>
                  <a:lnTo>
                    <a:pt x="1521" y="219"/>
                  </a:lnTo>
                  <a:lnTo>
                    <a:pt x="1560" y="287"/>
                  </a:lnTo>
                  <a:lnTo>
                    <a:pt x="1610" y="330"/>
                  </a:lnTo>
                  <a:lnTo>
                    <a:pt x="1640" y="368"/>
                  </a:lnTo>
                  <a:lnTo>
                    <a:pt x="1681" y="413"/>
                  </a:lnTo>
                  <a:lnTo>
                    <a:pt x="1709" y="446"/>
                  </a:lnTo>
                  <a:lnTo>
                    <a:pt x="1754" y="442"/>
                  </a:lnTo>
                  <a:lnTo>
                    <a:pt x="1782" y="453"/>
                  </a:lnTo>
                  <a:lnTo>
                    <a:pt x="1821" y="486"/>
                  </a:lnTo>
                  <a:lnTo>
                    <a:pt x="1870" y="516"/>
                  </a:lnTo>
                  <a:lnTo>
                    <a:pt x="1896" y="538"/>
                  </a:lnTo>
                  <a:lnTo>
                    <a:pt x="1917" y="578"/>
                  </a:lnTo>
                  <a:lnTo>
                    <a:pt x="1946" y="586"/>
                  </a:lnTo>
                  <a:lnTo>
                    <a:pt x="1989" y="591"/>
                  </a:lnTo>
                  <a:lnTo>
                    <a:pt x="2014" y="611"/>
                  </a:lnTo>
                  <a:lnTo>
                    <a:pt x="2045" y="604"/>
                  </a:lnTo>
                  <a:lnTo>
                    <a:pt x="2077" y="606"/>
                  </a:lnTo>
                  <a:lnTo>
                    <a:pt x="2098" y="606"/>
                  </a:lnTo>
                  <a:lnTo>
                    <a:pt x="2114" y="604"/>
                  </a:lnTo>
                  <a:lnTo>
                    <a:pt x="2128" y="602"/>
                  </a:lnTo>
                  <a:lnTo>
                    <a:pt x="2139" y="604"/>
                  </a:lnTo>
                  <a:lnTo>
                    <a:pt x="2156" y="608"/>
                  </a:lnTo>
                  <a:lnTo>
                    <a:pt x="2174" y="617"/>
                  </a:lnTo>
                  <a:lnTo>
                    <a:pt x="2189" y="615"/>
                  </a:lnTo>
                  <a:lnTo>
                    <a:pt x="2195" y="611"/>
                  </a:lnTo>
                  <a:lnTo>
                    <a:pt x="2187" y="643"/>
                  </a:lnTo>
                  <a:lnTo>
                    <a:pt x="2197" y="679"/>
                  </a:lnTo>
                  <a:lnTo>
                    <a:pt x="2182" y="713"/>
                  </a:lnTo>
                  <a:lnTo>
                    <a:pt x="2198" y="749"/>
                  </a:lnTo>
                  <a:lnTo>
                    <a:pt x="2189" y="788"/>
                  </a:lnTo>
                  <a:lnTo>
                    <a:pt x="2178" y="817"/>
                  </a:lnTo>
                  <a:lnTo>
                    <a:pt x="2178" y="836"/>
                  </a:lnTo>
                  <a:lnTo>
                    <a:pt x="2189" y="845"/>
                  </a:lnTo>
                  <a:lnTo>
                    <a:pt x="2228" y="862"/>
                  </a:lnTo>
                  <a:lnTo>
                    <a:pt x="2243" y="869"/>
                  </a:lnTo>
                  <a:lnTo>
                    <a:pt x="2234" y="917"/>
                  </a:lnTo>
                  <a:lnTo>
                    <a:pt x="2228" y="928"/>
                  </a:lnTo>
                  <a:lnTo>
                    <a:pt x="2212" y="941"/>
                  </a:lnTo>
                  <a:lnTo>
                    <a:pt x="2208" y="954"/>
                  </a:lnTo>
                  <a:lnTo>
                    <a:pt x="2208" y="974"/>
                  </a:lnTo>
                  <a:lnTo>
                    <a:pt x="2202" y="983"/>
                  </a:lnTo>
                  <a:lnTo>
                    <a:pt x="2197" y="989"/>
                  </a:lnTo>
                  <a:lnTo>
                    <a:pt x="2232" y="1005"/>
                  </a:lnTo>
                  <a:lnTo>
                    <a:pt x="2221" y="1025"/>
                  </a:lnTo>
                  <a:lnTo>
                    <a:pt x="2200" y="1031"/>
                  </a:lnTo>
                  <a:lnTo>
                    <a:pt x="2193" y="1024"/>
                  </a:lnTo>
                  <a:lnTo>
                    <a:pt x="2178" y="1027"/>
                  </a:lnTo>
                  <a:lnTo>
                    <a:pt x="2172" y="1022"/>
                  </a:lnTo>
                  <a:lnTo>
                    <a:pt x="2170" y="1037"/>
                  </a:lnTo>
                  <a:lnTo>
                    <a:pt x="2182" y="1083"/>
                  </a:lnTo>
                  <a:lnTo>
                    <a:pt x="2197" y="1123"/>
                  </a:lnTo>
                  <a:lnTo>
                    <a:pt x="2195" y="1129"/>
                  </a:lnTo>
                  <a:lnTo>
                    <a:pt x="2189" y="1130"/>
                  </a:lnTo>
                  <a:lnTo>
                    <a:pt x="2157" y="1154"/>
                  </a:lnTo>
                  <a:lnTo>
                    <a:pt x="2165" y="1169"/>
                  </a:lnTo>
                  <a:lnTo>
                    <a:pt x="2144" y="1178"/>
                  </a:lnTo>
                  <a:lnTo>
                    <a:pt x="2165" y="1197"/>
                  </a:lnTo>
                  <a:lnTo>
                    <a:pt x="2167" y="1202"/>
                  </a:lnTo>
                  <a:lnTo>
                    <a:pt x="2146" y="1215"/>
                  </a:lnTo>
                  <a:lnTo>
                    <a:pt x="2133" y="1176"/>
                  </a:lnTo>
                  <a:lnTo>
                    <a:pt x="2109" y="1152"/>
                  </a:lnTo>
                  <a:lnTo>
                    <a:pt x="2092" y="1149"/>
                  </a:lnTo>
                  <a:lnTo>
                    <a:pt x="2060" y="1178"/>
                  </a:lnTo>
                  <a:lnTo>
                    <a:pt x="2038" y="1184"/>
                  </a:lnTo>
                  <a:lnTo>
                    <a:pt x="2034" y="1180"/>
                  </a:lnTo>
                  <a:lnTo>
                    <a:pt x="2032" y="1140"/>
                  </a:lnTo>
                  <a:lnTo>
                    <a:pt x="2001" y="1171"/>
                  </a:lnTo>
                  <a:lnTo>
                    <a:pt x="1995" y="1193"/>
                  </a:lnTo>
                  <a:lnTo>
                    <a:pt x="1978" y="1206"/>
                  </a:lnTo>
                  <a:lnTo>
                    <a:pt x="1976" y="1213"/>
                  </a:lnTo>
                  <a:lnTo>
                    <a:pt x="1965" y="1215"/>
                  </a:lnTo>
                  <a:lnTo>
                    <a:pt x="1945" y="1178"/>
                  </a:lnTo>
                  <a:lnTo>
                    <a:pt x="1941" y="1191"/>
                  </a:lnTo>
                  <a:lnTo>
                    <a:pt x="1937" y="1187"/>
                  </a:lnTo>
                  <a:lnTo>
                    <a:pt x="1932" y="1193"/>
                  </a:lnTo>
                  <a:lnTo>
                    <a:pt x="1930" y="1197"/>
                  </a:lnTo>
                  <a:lnTo>
                    <a:pt x="1943" y="1211"/>
                  </a:lnTo>
                  <a:lnTo>
                    <a:pt x="1939" y="1217"/>
                  </a:lnTo>
                  <a:lnTo>
                    <a:pt x="1933" y="1222"/>
                  </a:lnTo>
                  <a:lnTo>
                    <a:pt x="1928" y="1226"/>
                  </a:lnTo>
                  <a:lnTo>
                    <a:pt x="1920" y="1219"/>
                  </a:lnTo>
                  <a:lnTo>
                    <a:pt x="1904" y="1224"/>
                  </a:lnTo>
                  <a:lnTo>
                    <a:pt x="1896" y="1213"/>
                  </a:lnTo>
                  <a:lnTo>
                    <a:pt x="1907" y="1206"/>
                  </a:lnTo>
                  <a:lnTo>
                    <a:pt x="1894" y="1180"/>
                  </a:lnTo>
                  <a:lnTo>
                    <a:pt x="1889" y="1182"/>
                  </a:lnTo>
                  <a:lnTo>
                    <a:pt x="1889" y="1187"/>
                  </a:lnTo>
                  <a:lnTo>
                    <a:pt x="1877" y="1186"/>
                  </a:lnTo>
                  <a:lnTo>
                    <a:pt x="1874" y="1197"/>
                  </a:lnTo>
                  <a:lnTo>
                    <a:pt x="1868" y="1198"/>
                  </a:lnTo>
                  <a:lnTo>
                    <a:pt x="1861" y="1187"/>
                  </a:lnTo>
                  <a:lnTo>
                    <a:pt x="1849" y="1198"/>
                  </a:lnTo>
                  <a:lnTo>
                    <a:pt x="1844" y="1211"/>
                  </a:lnTo>
                  <a:lnTo>
                    <a:pt x="1842" y="1221"/>
                  </a:lnTo>
                  <a:lnTo>
                    <a:pt x="1818" y="1222"/>
                  </a:lnTo>
                  <a:lnTo>
                    <a:pt x="1814" y="1217"/>
                  </a:lnTo>
                  <a:lnTo>
                    <a:pt x="1793" y="1217"/>
                  </a:lnTo>
                  <a:lnTo>
                    <a:pt x="1784" y="1197"/>
                  </a:lnTo>
                  <a:lnTo>
                    <a:pt x="1764" y="1208"/>
                  </a:lnTo>
                  <a:lnTo>
                    <a:pt x="1760" y="1202"/>
                  </a:lnTo>
                  <a:lnTo>
                    <a:pt x="1750" y="1204"/>
                  </a:lnTo>
                  <a:lnTo>
                    <a:pt x="1745" y="1197"/>
                  </a:lnTo>
                  <a:lnTo>
                    <a:pt x="1737" y="1200"/>
                  </a:lnTo>
                  <a:lnTo>
                    <a:pt x="1732" y="1200"/>
                  </a:lnTo>
                  <a:lnTo>
                    <a:pt x="1726" y="1191"/>
                  </a:lnTo>
                  <a:lnTo>
                    <a:pt x="1715" y="1186"/>
                  </a:lnTo>
                  <a:lnTo>
                    <a:pt x="1704" y="1173"/>
                  </a:lnTo>
                  <a:lnTo>
                    <a:pt x="1700" y="1162"/>
                  </a:lnTo>
                  <a:lnTo>
                    <a:pt x="1680" y="1184"/>
                  </a:lnTo>
                  <a:lnTo>
                    <a:pt x="1663" y="1191"/>
                  </a:lnTo>
                  <a:lnTo>
                    <a:pt x="1642" y="1180"/>
                  </a:lnTo>
                  <a:lnTo>
                    <a:pt x="1597" y="1171"/>
                  </a:lnTo>
                  <a:lnTo>
                    <a:pt x="1551" y="1151"/>
                  </a:lnTo>
                  <a:lnTo>
                    <a:pt x="1521" y="1147"/>
                  </a:lnTo>
                  <a:lnTo>
                    <a:pt x="1515" y="1143"/>
                  </a:lnTo>
                  <a:lnTo>
                    <a:pt x="1493" y="1160"/>
                  </a:lnTo>
                  <a:lnTo>
                    <a:pt x="1472" y="1145"/>
                  </a:lnTo>
                  <a:lnTo>
                    <a:pt x="1452" y="1151"/>
                  </a:lnTo>
                  <a:lnTo>
                    <a:pt x="1448" y="1149"/>
                  </a:lnTo>
                  <a:lnTo>
                    <a:pt x="1446" y="1140"/>
                  </a:lnTo>
                  <a:lnTo>
                    <a:pt x="1437" y="1140"/>
                  </a:lnTo>
                  <a:lnTo>
                    <a:pt x="1435" y="1145"/>
                  </a:lnTo>
                  <a:lnTo>
                    <a:pt x="1433" y="1156"/>
                  </a:lnTo>
                  <a:lnTo>
                    <a:pt x="1431" y="1164"/>
                  </a:lnTo>
                  <a:lnTo>
                    <a:pt x="1429" y="1202"/>
                  </a:lnTo>
                  <a:lnTo>
                    <a:pt x="1426" y="1211"/>
                  </a:lnTo>
                  <a:lnTo>
                    <a:pt x="1411" y="1232"/>
                  </a:lnTo>
                  <a:lnTo>
                    <a:pt x="1392" y="1250"/>
                  </a:lnTo>
                  <a:lnTo>
                    <a:pt x="1377" y="1259"/>
                  </a:lnTo>
                  <a:lnTo>
                    <a:pt x="1368" y="1261"/>
                  </a:lnTo>
                  <a:lnTo>
                    <a:pt x="1336" y="1254"/>
                  </a:lnTo>
                  <a:lnTo>
                    <a:pt x="1319" y="1265"/>
                  </a:lnTo>
                  <a:lnTo>
                    <a:pt x="1302" y="1272"/>
                  </a:lnTo>
                  <a:lnTo>
                    <a:pt x="1235" y="1268"/>
                  </a:lnTo>
                  <a:lnTo>
                    <a:pt x="1211" y="1265"/>
                  </a:lnTo>
                  <a:lnTo>
                    <a:pt x="1172" y="1248"/>
                  </a:lnTo>
                  <a:lnTo>
                    <a:pt x="1155" y="1246"/>
                  </a:lnTo>
                  <a:lnTo>
                    <a:pt x="1142" y="1252"/>
                  </a:lnTo>
                  <a:lnTo>
                    <a:pt x="1131" y="1254"/>
                  </a:lnTo>
                  <a:lnTo>
                    <a:pt x="1095" y="1261"/>
                  </a:lnTo>
                  <a:lnTo>
                    <a:pt x="1084" y="1257"/>
                  </a:lnTo>
                  <a:lnTo>
                    <a:pt x="1069" y="1263"/>
                  </a:lnTo>
                  <a:lnTo>
                    <a:pt x="1058" y="1272"/>
                  </a:lnTo>
                  <a:lnTo>
                    <a:pt x="1050" y="1294"/>
                  </a:lnTo>
                  <a:lnTo>
                    <a:pt x="1017" y="1309"/>
                  </a:lnTo>
                  <a:lnTo>
                    <a:pt x="1004" y="1320"/>
                  </a:lnTo>
                  <a:lnTo>
                    <a:pt x="955" y="1325"/>
                  </a:lnTo>
                  <a:lnTo>
                    <a:pt x="953" y="1325"/>
                  </a:lnTo>
                  <a:lnTo>
                    <a:pt x="937" y="1340"/>
                  </a:lnTo>
                  <a:lnTo>
                    <a:pt x="933" y="1335"/>
                  </a:lnTo>
                  <a:lnTo>
                    <a:pt x="938" y="1324"/>
                  </a:lnTo>
                  <a:lnTo>
                    <a:pt x="944" y="1325"/>
                  </a:lnTo>
                  <a:lnTo>
                    <a:pt x="946" y="1316"/>
                  </a:lnTo>
                  <a:lnTo>
                    <a:pt x="942" y="1316"/>
                  </a:lnTo>
                  <a:lnTo>
                    <a:pt x="946" y="1313"/>
                  </a:lnTo>
                  <a:lnTo>
                    <a:pt x="942" y="1311"/>
                  </a:lnTo>
                  <a:lnTo>
                    <a:pt x="950" y="1307"/>
                  </a:lnTo>
                  <a:lnTo>
                    <a:pt x="948" y="1300"/>
                  </a:lnTo>
                  <a:lnTo>
                    <a:pt x="952" y="1298"/>
                  </a:lnTo>
                  <a:lnTo>
                    <a:pt x="950" y="1294"/>
                  </a:lnTo>
                  <a:lnTo>
                    <a:pt x="959" y="1279"/>
                  </a:lnTo>
                  <a:lnTo>
                    <a:pt x="953" y="1267"/>
                  </a:lnTo>
                  <a:lnTo>
                    <a:pt x="974" y="1241"/>
                  </a:lnTo>
                  <a:lnTo>
                    <a:pt x="959" y="1232"/>
                  </a:lnTo>
                  <a:lnTo>
                    <a:pt x="957" y="1217"/>
                  </a:lnTo>
                  <a:lnTo>
                    <a:pt x="946" y="1206"/>
                  </a:lnTo>
                  <a:lnTo>
                    <a:pt x="931" y="1217"/>
                  </a:lnTo>
                  <a:lnTo>
                    <a:pt x="909" y="1246"/>
                  </a:lnTo>
                  <a:lnTo>
                    <a:pt x="892" y="1254"/>
                  </a:lnTo>
                  <a:lnTo>
                    <a:pt x="879" y="1267"/>
                  </a:lnTo>
                  <a:lnTo>
                    <a:pt x="879" y="1274"/>
                  </a:lnTo>
                  <a:lnTo>
                    <a:pt x="877" y="1276"/>
                  </a:lnTo>
                  <a:lnTo>
                    <a:pt x="871" y="1274"/>
                  </a:lnTo>
                  <a:lnTo>
                    <a:pt x="851" y="1279"/>
                  </a:lnTo>
                  <a:lnTo>
                    <a:pt x="836" y="1289"/>
                  </a:lnTo>
                  <a:lnTo>
                    <a:pt x="795" y="1322"/>
                  </a:lnTo>
                  <a:lnTo>
                    <a:pt x="789" y="1329"/>
                  </a:lnTo>
                  <a:lnTo>
                    <a:pt x="787" y="1342"/>
                  </a:lnTo>
                  <a:lnTo>
                    <a:pt x="784" y="1340"/>
                  </a:lnTo>
                  <a:lnTo>
                    <a:pt x="772" y="1324"/>
                  </a:lnTo>
                  <a:lnTo>
                    <a:pt x="772" y="1311"/>
                  </a:lnTo>
                  <a:lnTo>
                    <a:pt x="754" y="1314"/>
                  </a:lnTo>
                  <a:lnTo>
                    <a:pt x="746" y="1300"/>
                  </a:lnTo>
                  <a:lnTo>
                    <a:pt x="737" y="1302"/>
                  </a:lnTo>
                  <a:lnTo>
                    <a:pt x="737" y="1294"/>
                  </a:lnTo>
                  <a:lnTo>
                    <a:pt x="729" y="1283"/>
                  </a:lnTo>
                  <a:lnTo>
                    <a:pt x="722" y="1294"/>
                  </a:lnTo>
                  <a:lnTo>
                    <a:pt x="711" y="1294"/>
                  </a:lnTo>
                  <a:lnTo>
                    <a:pt x="711" y="1303"/>
                  </a:lnTo>
                  <a:lnTo>
                    <a:pt x="705" y="1307"/>
                  </a:lnTo>
                  <a:lnTo>
                    <a:pt x="700" y="1314"/>
                  </a:lnTo>
                  <a:lnTo>
                    <a:pt x="686" y="1296"/>
                  </a:lnTo>
                  <a:lnTo>
                    <a:pt x="670" y="1283"/>
                  </a:lnTo>
                  <a:lnTo>
                    <a:pt x="664" y="1265"/>
                  </a:lnTo>
                  <a:lnTo>
                    <a:pt x="653" y="1256"/>
                  </a:lnTo>
                  <a:lnTo>
                    <a:pt x="645" y="1233"/>
                  </a:lnTo>
                  <a:lnTo>
                    <a:pt x="589" y="1263"/>
                  </a:lnTo>
                  <a:lnTo>
                    <a:pt x="578" y="1245"/>
                  </a:lnTo>
                  <a:lnTo>
                    <a:pt x="554" y="1256"/>
                  </a:lnTo>
                  <a:lnTo>
                    <a:pt x="545" y="1243"/>
                  </a:lnTo>
                  <a:lnTo>
                    <a:pt x="490" y="1268"/>
                  </a:lnTo>
                  <a:lnTo>
                    <a:pt x="462" y="1289"/>
                  </a:lnTo>
                  <a:lnTo>
                    <a:pt x="457" y="1300"/>
                  </a:lnTo>
                  <a:lnTo>
                    <a:pt x="455" y="1313"/>
                  </a:lnTo>
                  <a:lnTo>
                    <a:pt x="446" y="1318"/>
                  </a:lnTo>
                  <a:lnTo>
                    <a:pt x="440" y="1300"/>
                  </a:lnTo>
                  <a:lnTo>
                    <a:pt x="433" y="1298"/>
                  </a:lnTo>
                  <a:lnTo>
                    <a:pt x="420" y="1305"/>
                  </a:lnTo>
                  <a:lnTo>
                    <a:pt x="410" y="1300"/>
                  </a:lnTo>
                  <a:lnTo>
                    <a:pt x="406" y="1303"/>
                  </a:lnTo>
                  <a:lnTo>
                    <a:pt x="399" y="1291"/>
                  </a:lnTo>
                  <a:lnTo>
                    <a:pt x="392" y="1292"/>
                  </a:lnTo>
                  <a:lnTo>
                    <a:pt x="380" y="1285"/>
                  </a:lnTo>
                  <a:lnTo>
                    <a:pt x="378" y="1279"/>
                  </a:lnTo>
                  <a:lnTo>
                    <a:pt x="358" y="1265"/>
                  </a:lnTo>
                  <a:lnTo>
                    <a:pt x="347" y="1241"/>
                  </a:lnTo>
                  <a:lnTo>
                    <a:pt x="337" y="1233"/>
                  </a:lnTo>
                  <a:lnTo>
                    <a:pt x="319" y="1230"/>
                  </a:lnTo>
                  <a:lnTo>
                    <a:pt x="345" y="1208"/>
                  </a:lnTo>
                  <a:lnTo>
                    <a:pt x="362" y="1180"/>
                  </a:lnTo>
                  <a:lnTo>
                    <a:pt x="360" y="1165"/>
                  </a:lnTo>
                  <a:lnTo>
                    <a:pt x="347" y="1149"/>
                  </a:lnTo>
                  <a:lnTo>
                    <a:pt x="336" y="1130"/>
                  </a:lnTo>
                  <a:lnTo>
                    <a:pt x="339" y="1116"/>
                  </a:lnTo>
                  <a:lnTo>
                    <a:pt x="352" y="1108"/>
                  </a:lnTo>
                  <a:lnTo>
                    <a:pt x="375" y="1110"/>
                  </a:lnTo>
                  <a:lnTo>
                    <a:pt x="392" y="1097"/>
                  </a:lnTo>
                  <a:lnTo>
                    <a:pt x="410" y="1073"/>
                  </a:lnTo>
                  <a:lnTo>
                    <a:pt x="414" y="1059"/>
                  </a:lnTo>
                  <a:lnTo>
                    <a:pt x="423" y="1044"/>
                  </a:lnTo>
                  <a:lnTo>
                    <a:pt x="420" y="1029"/>
                  </a:lnTo>
                  <a:lnTo>
                    <a:pt x="408" y="1022"/>
                  </a:lnTo>
                  <a:lnTo>
                    <a:pt x="386" y="991"/>
                  </a:lnTo>
                  <a:lnTo>
                    <a:pt x="369" y="987"/>
                  </a:lnTo>
                  <a:lnTo>
                    <a:pt x="360" y="976"/>
                  </a:lnTo>
                  <a:lnTo>
                    <a:pt x="371" y="959"/>
                  </a:lnTo>
                  <a:lnTo>
                    <a:pt x="369" y="946"/>
                  </a:lnTo>
                  <a:lnTo>
                    <a:pt x="358" y="921"/>
                  </a:lnTo>
                  <a:lnTo>
                    <a:pt x="354" y="893"/>
                  </a:lnTo>
                  <a:lnTo>
                    <a:pt x="343" y="882"/>
                  </a:lnTo>
                  <a:lnTo>
                    <a:pt x="336" y="860"/>
                  </a:lnTo>
                  <a:lnTo>
                    <a:pt x="319" y="847"/>
                  </a:lnTo>
                  <a:lnTo>
                    <a:pt x="298" y="847"/>
                  </a:lnTo>
                  <a:lnTo>
                    <a:pt x="253" y="867"/>
                  </a:lnTo>
                  <a:lnTo>
                    <a:pt x="238" y="862"/>
                  </a:lnTo>
                  <a:lnTo>
                    <a:pt x="220" y="862"/>
                  </a:lnTo>
                  <a:lnTo>
                    <a:pt x="207" y="854"/>
                  </a:lnTo>
                  <a:lnTo>
                    <a:pt x="205" y="852"/>
                  </a:lnTo>
                  <a:lnTo>
                    <a:pt x="175" y="832"/>
                  </a:lnTo>
                  <a:lnTo>
                    <a:pt x="153" y="821"/>
                  </a:lnTo>
                  <a:lnTo>
                    <a:pt x="141" y="810"/>
                  </a:lnTo>
                  <a:lnTo>
                    <a:pt x="134" y="810"/>
                  </a:lnTo>
                  <a:lnTo>
                    <a:pt x="113" y="819"/>
                  </a:lnTo>
                  <a:lnTo>
                    <a:pt x="100" y="817"/>
                  </a:lnTo>
                  <a:lnTo>
                    <a:pt x="89" y="803"/>
                  </a:lnTo>
                  <a:lnTo>
                    <a:pt x="67" y="795"/>
                  </a:lnTo>
                  <a:lnTo>
                    <a:pt x="42" y="792"/>
                  </a:lnTo>
                  <a:lnTo>
                    <a:pt x="18" y="779"/>
                  </a:lnTo>
                  <a:lnTo>
                    <a:pt x="3" y="777"/>
                  </a:lnTo>
                  <a:lnTo>
                    <a:pt x="0" y="768"/>
                  </a:lnTo>
                  <a:lnTo>
                    <a:pt x="7" y="757"/>
                  </a:lnTo>
                  <a:lnTo>
                    <a:pt x="9" y="757"/>
                  </a:lnTo>
                  <a:lnTo>
                    <a:pt x="26" y="740"/>
                  </a:lnTo>
                  <a:lnTo>
                    <a:pt x="24" y="740"/>
                  </a:lnTo>
                  <a:lnTo>
                    <a:pt x="28" y="713"/>
                  </a:lnTo>
                  <a:lnTo>
                    <a:pt x="33" y="705"/>
                  </a:lnTo>
                  <a:lnTo>
                    <a:pt x="44" y="705"/>
                  </a:lnTo>
                  <a:lnTo>
                    <a:pt x="59" y="727"/>
                  </a:lnTo>
                  <a:lnTo>
                    <a:pt x="67" y="731"/>
                  </a:lnTo>
                  <a:lnTo>
                    <a:pt x="74" y="727"/>
                  </a:lnTo>
                  <a:lnTo>
                    <a:pt x="78" y="711"/>
                  </a:lnTo>
                  <a:lnTo>
                    <a:pt x="104" y="687"/>
                  </a:lnTo>
                  <a:lnTo>
                    <a:pt x="134" y="674"/>
                  </a:lnTo>
                  <a:lnTo>
                    <a:pt x="145" y="665"/>
                  </a:lnTo>
                  <a:lnTo>
                    <a:pt x="169" y="665"/>
                  </a:lnTo>
                  <a:lnTo>
                    <a:pt x="171" y="665"/>
                  </a:lnTo>
                  <a:lnTo>
                    <a:pt x="184" y="641"/>
                  </a:lnTo>
                  <a:lnTo>
                    <a:pt x="177" y="615"/>
                  </a:lnTo>
                  <a:lnTo>
                    <a:pt x="168" y="608"/>
                  </a:lnTo>
                  <a:lnTo>
                    <a:pt x="194" y="576"/>
                  </a:lnTo>
                  <a:lnTo>
                    <a:pt x="209" y="573"/>
                  </a:lnTo>
                  <a:lnTo>
                    <a:pt x="224" y="576"/>
                  </a:lnTo>
                  <a:lnTo>
                    <a:pt x="240" y="569"/>
                  </a:lnTo>
                  <a:lnTo>
                    <a:pt x="255" y="578"/>
                  </a:lnTo>
                  <a:lnTo>
                    <a:pt x="276" y="560"/>
                  </a:lnTo>
                  <a:lnTo>
                    <a:pt x="283" y="560"/>
                  </a:lnTo>
                  <a:lnTo>
                    <a:pt x="294" y="569"/>
                  </a:lnTo>
                  <a:lnTo>
                    <a:pt x="309" y="567"/>
                  </a:lnTo>
                  <a:lnTo>
                    <a:pt x="321" y="571"/>
                  </a:lnTo>
                  <a:lnTo>
                    <a:pt x="336" y="589"/>
                  </a:lnTo>
                  <a:lnTo>
                    <a:pt x="352" y="600"/>
                  </a:lnTo>
                  <a:lnTo>
                    <a:pt x="399" y="604"/>
                  </a:lnTo>
                  <a:lnTo>
                    <a:pt x="416" y="610"/>
                  </a:lnTo>
                  <a:lnTo>
                    <a:pt x="433" y="626"/>
                  </a:lnTo>
                  <a:lnTo>
                    <a:pt x="448" y="657"/>
                  </a:lnTo>
                  <a:lnTo>
                    <a:pt x="468" y="692"/>
                  </a:lnTo>
                  <a:lnTo>
                    <a:pt x="483" y="724"/>
                  </a:lnTo>
                  <a:lnTo>
                    <a:pt x="509" y="727"/>
                  </a:lnTo>
                  <a:lnTo>
                    <a:pt x="576" y="729"/>
                  </a:lnTo>
                  <a:lnTo>
                    <a:pt x="597" y="729"/>
                  </a:lnTo>
                  <a:lnTo>
                    <a:pt x="604" y="718"/>
                  </a:lnTo>
                  <a:lnTo>
                    <a:pt x="616" y="690"/>
                  </a:lnTo>
                  <a:lnTo>
                    <a:pt x="632" y="674"/>
                  </a:lnTo>
                  <a:lnTo>
                    <a:pt x="640" y="672"/>
                  </a:lnTo>
                  <a:lnTo>
                    <a:pt x="651" y="652"/>
                  </a:lnTo>
                  <a:lnTo>
                    <a:pt x="658" y="652"/>
                  </a:lnTo>
                  <a:lnTo>
                    <a:pt x="662" y="700"/>
                  </a:lnTo>
                  <a:lnTo>
                    <a:pt x="672" y="713"/>
                  </a:lnTo>
                  <a:lnTo>
                    <a:pt x="686" y="713"/>
                  </a:lnTo>
                  <a:lnTo>
                    <a:pt x="720" y="713"/>
                  </a:lnTo>
                  <a:lnTo>
                    <a:pt x="772" y="700"/>
                  </a:lnTo>
                  <a:lnTo>
                    <a:pt x="830" y="690"/>
                  </a:lnTo>
                  <a:lnTo>
                    <a:pt x="983" y="663"/>
                  </a:lnTo>
                  <a:lnTo>
                    <a:pt x="963" y="641"/>
                  </a:lnTo>
                  <a:lnTo>
                    <a:pt x="955" y="621"/>
                  </a:lnTo>
                  <a:lnTo>
                    <a:pt x="953" y="564"/>
                  </a:lnTo>
                  <a:lnTo>
                    <a:pt x="950" y="517"/>
                  </a:lnTo>
                  <a:lnTo>
                    <a:pt x="938" y="486"/>
                  </a:lnTo>
                  <a:lnTo>
                    <a:pt x="968" y="460"/>
                  </a:lnTo>
                  <a:lnTo>
                    <a:pt x="937" y="416"/>
                  </a:lnTo>
                  <a:lnTo>
                    <a:pt x="942" y="394"/>
                  </a:lnTo>
                  <a:lnTo>
                    <a:pt x="935" y="379"/>
                  </a:lnTo>
                  <a:lnTo>
                    <a:pt x="882" y="343"/>
                  </a:lnTo>
                  <a:lnTo>
                    <a:pt x="884" y="333"/>
                  </a:lnTo>
                  <a:lnTo>
                    <a:pt x="890" y="328"/>
                  </a:lnTo>
                  <a:lnTo>
                    <a:pt x="924" y="328"/>
                  </a:lnTo>
                  <a:lnTo>
                    <a:pt x="944" y="321"/>
                  </a:lnTo>
                  <a:lnTo>
                    <a:pt x="955" y="315"/>
                  </a:lnTo>
                  <a:lnTo>
                    <a:pt x="989" y="300"/>
                  </a:lnTo>
                  <a:lnTo>
                    <a:pt x="1006" y="271"/>
                  </a:lnTo>
                  <a:lnTo>
                    <a:pt x="1002" y="245"/>
                  </a:lnTo>
                  <a:lnTo>
                    <a:pt x="1017" y="217"/>
                  </a:lnTo>
                  <a:lnTo>
                    <a:pt x="993" y="194"/>
                  </a:lnTo>
                  <a:lnTo>
                    <a:pt x="998" y="181"/>
                  </a:lnTo>
                  <a:lnTo>
                    <a:pt x="1006" y="160"/>
                  </a:lnTo>
                  <a:lnTo>
                    <a:pt x="1028" y="140"/>
                  </a:lnTo>
                  <a:lnTo>
                    <a:pt x="1026" y="125"/>
                  </a:lnTo>
                  <a:lnTo>
                    <a:pt x="1000" y="113"/>
                  </a:lnTo>
                  <a:lnTo>
                    <a:pt x="1013" y="90"/>
                  </a:lnTo>
                  <a:lnTo>
                    <a:pt x="1082" y="43"/>
                  </a:lnTo>
                  <a:lnTo>
                    <a:pt x="1090" y="24"/>
                  </a:lnTo>
                  <a:close/>
                </a:path>
              </a:pathLst>
            </a:custGeom>
            <a:solidFill>
              <a:srgbClr val="F6A800">
                <a:lumMod val="40000"/>
                <a:lumOff val="6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2" name="K-E">
              <a:extLst>
                <a:ext uri="{FF2B5EF4-FFF2-40B4-BE49-F238E27FC236}">
                  <a16:creationId xmlns:a16="http://schemas.microsoft.com/office/drawing/2014/main" id="{5688A0CE-5FAA-2A70-B7E0-B9ADE24373AF}"/>
                </a:ext>
              </a:extLst>
            </xdr:cNvPr>
            <xdr:cNvSpPr>
              <a:spLocks/>
            </xdr:cNvSpPr>
          </xdr:nvSpPr>
          <xdr:spPr bwMode="auto">
            <a:xfrm>
              <a:off x="3725277" y="2948526"/>
              <a:ext cx="546583" cy="368553"/>
            </a:xfrm>
            <a:custGeom>
              <a:avLst/>
              <a:gdLst>
                <a:gd name="T0" fmla="*/ 0 w 1585"/>
                <a:gd name="T1" fmla="*/ 1 h 1039"/>
                <a:gd name="T2" fmla="*/ 0 w 1585"/>
                <a:gd name="T3" fmla="*/ 1 h 1039"/>
                <a:gd name="T4" fmla="*/ 0 w 1585"/>
                <a:gd name="T5" fmla="*/ 1 h 1039"/>
                <a:gd name="T6" fmla="*/ 0 w 1585"/>
                <a:gd name="T7" fmla="*/ 1 h 1039"/>
                <a:gd name="T8" fmla="*/ 0 w 1585"/>
                <a:gd name="T9" fmla="*/ 1 h 1039"/>
                <a:gd name="T10" fmla="*/ 0 w 1585"/>
                <a:gd name="T11" fmla="*/ 1 h 1039"/>
                <a:gd name="T12" fmla="*/ 0 w 1585"/>
                <a:gd name="T13" fmla="*/ 1 h 1039"/>
                <a:gd name="T14" fmla="*/ 0 w 1585"/>
                <a:gd name="T15" fmla="*/ 1 h 1039"/>
                <a:gd name="T16" fmla="*/ 0 w 1585"/>
                <a:gd name="T17" fmla="*/ 1 h 1039"/>
                <a:gd name="T18" fmla="*/ 0 w 1585"/>
                <a:gd name="T19" fmla="*/ 1 h 1039"/>
                <a:gd name="T20" fmla="*/ 0 w 1585"/>
                <a:gd name="T21" fmla="*/ 1 h 1039"/>
                <a:gd name="T22" fmla="*/ 0 w 1585"/>
                <a:gd name="T23" fmla="*/ 1 h 1039"/>
                <a:gd name="T24" fmla="*/ 0 w 1585"/>
                <a:gd name="T25" fmla="*/ 1 h 1039"/>
                <a:gd name="T26" fmla="*/ 0 w 1585"/>
                <a:gd name="T27" fmla="*/ 1 h 1039"/>
                <a:gd name="T28" fmla="*/ 0 w 1585"/>
                <a:gd name="T29" fmla="*/ 1 h 1039"/>
                <a:gd name="T30" fmla="*/ 0 w 1585"/>
                <a:gd name="T31" fmla="*/ 1 h 1039"/>
                <a:gd name="T32" fmla="*/ 0 w 1585"/>
                <a:gd name="T33" fmla="*/ 1 h 1039"/>
                <a:gd name="T34" fmla="*/ 0 w 1585"/>
                <a:gd name="T35" fmla="*/ 1 h 1039"/>
                <a:gd name="T36" fmla="*/ 0 w 1585"/>
                <a:gd name="T37" fmla="*/ 1 h 1039"/>
                <a:gd name="T38" fmla="*/ 0 w 1585"/>
                <a:gd name="T39" fmla="*/ 1 h 1039"/>
                <a:gd name="T40" fmla="*/ 0 w 1585"/>
                <a:gd name="T41" fmla="*/ 1 h 1039"/>
                <a:gd name="T42" fmla="*/ 0 w 1585"/>
                <a:gd name="T43" fmla="*/ 1 h 1039"/>
                <a:gd name="T44" fmla="*/ 0 w 1585"/>
                <a:gd name="T45" fmla="*/ 1 h 1039"/>
                <a:gd name="T46" fmla="*/ 0 w 1585"/>
                <a:gd name="T47" fmla="*/ 1 h 1039"/>
                <a:gd name="T48" fmla="*/ 0 w 1585"/>
                <a:gd name="T49" fmla="*/ 1 h 1039"/>
                <a:gd name="T50" fmla="*/ 0 w 1585"/>
                <a:gd name="T51" fmla="*/ 1 h 1039"/>
                <a:gd name="T52" fmla="*/ 0 w 1585"/>
                <a:gd name="T53" fmla="*/ 1 h 1039"/>
                <a:gd name="T54" fmla="*/ 0 w 1585"/>
                <a:gd name="T55" fmla="*/ 1 h 1039"/>
                <a:gd name="T56" fmla="*/ 0 w 1585"/>
                <a:gd name="T57" fmla="*/ 1 h 1039"/>
                <a:gd name="T58" fmla="*/ 0 w 1585"/>
                <a:gd name="T59" fmla="*/ 1 h 1039"/>
                <a:gd name="T60" fmla="*/ 0 w 1585"/>
                <a:gd name="T61" fmla="*/ 1 h 1039"/>
                <a:gd name="T62" fmla="*/ 0 w 1585"/>
                <a:gd name="T63" fmla="*/ 1 h 1039"/>
                <a:gd name="T64" fmla="*/ 0 w 1585"/>
                <a:gd name="T65" fmla="*/ 1 h 1039"/>
                <a:gd name="T66" fmla="*/ 0 w 1585"/>
                <a:gd name="T67" fmla="*/ 1 h 1039"/>
                <a:gd name="T68" fmla="*/ 0 w 1585"/>
                <a:gd name="T69" fmla="*/ 1 h 1039"/>
                <a:gd name="T70" fmla="*/ 0 w 1585"/>
                <a:gd name="T71" fmla="*/ 1 h 1039"/>
                <a:gd name="T72" fmla="*/ 0 w 1585"/>
                <a:gd name="T73" fmla="*/ 1 h 1039"/>
                <a:gd name="T74" fmla="*/ 0 w 1585"/>
                <a:gd name="T75" fmla="*/ 1 h 1039"/>
                <a:gd name="T76" fmla="*/ 0 w 1585"/>
                <a:gd name="T77" fmla="*/ 1 h 1039"/>
                <a:gd name="T78" fmla="*/ 0 w 1585"/>
                <a:gd name="T79" fmla="*/ 1 h 1039"/>
                <a:gd name="T80" fmla="*/ 0 w 1585"/>
                <a:gd name="T81" fmla="*/ 1 h 1039"/>
                <a:gd name="T82" fmla="*/ 0 w 1585"/>
                <a:gd name="T83" fmla="*/ 1 h 1039"/>
                <a:gd name="T84" fmla="*/ 0 w 1585"/>
                <a:gd name="T85" fmla="*/ 1 h 1039"/>
                <a:gd name="T86" fmla="*/ 0 w 1585"/>
                <a:gd name="T87" fmla="*/ 1 h 1039"/>
                <a:gd name="T88" fmla="*/ 0 w 1585"/>
                <a:gd name="T89" fmla="*/ 1 h 1039"/>
                <a:gd name="T90" fmla="*/ 0 w 1585"/>
                <a:gd name="T91" fmla="*/ 1 h 1039"/>
                <a:gd name="T92" fmla="*/ 0 w 1585"/>
                <a:gd name="T93" fmla="*/ 1 h 1039"/>
                <a:gd name="T94" fmla="*/ 0 w 1585"/>
                <a:gd name="T95" fmla="*/ 1 h 1039"/>
                <a:gd name="T96" fmla="*/ 0 w 1585"/>
                <a:gd name="T97" fmla="*/ 1 h 1039"/>
                <a:gd name="T98" fmla="*/ 0 w 1585"/>
                <a:gd name="T99" fmla="*/ 1 h 1039"/>
                <a:gd name="T100" fmla="*/ 0 w 1585"/>
                <a:gd name="T101" fmla="*/ 1 h 1039"/>
                <a:gd name="T102" fmla="*/ 0 w 1585"/>
                <a:gd name="T103" fmla="*/ 1 h 1039"/>
                <a:gd name="T104" fmla="*/ 0 w 1585"/>
                <a:gd name="T105" fmla="*/ 1 h 1039"/>
                <a:gd name="T106" fmla="*/ 0 w 1585"/>
                <a:gd name="T107" fmla="*/ 1 h 1039"/>
                <a:gd name="T108" fmla="*/ 0 w 1585"/>
                <a:gd name="T109" fmla="*/ 1 h 1039"/>
                <a:gd name="T110" fmla="*/ 0 w 1585"/>
                <a:gd name="T111" fmla="*/ 1 h 1039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1585"/>
                <a:gd name="T169" fmla="*/ 0 h 1039"/>
                <a:gd name="T170" fmla="*/ 1585 w 1585"/>
                <a:gd name="T171" fmla="*/ 1039 h 1039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1585" h="1039">
                  <a:moveTo>
                    <a:pt x="1479" y="16"/>
                  </a:moveTo>
                  <a:lnTo>
                    <a:pt x="1499" y="20"/>
                  </a:lnTo>
                  <a:lnTo>
                    <a:pt x="1518" y="22"/>
                  </a:lnTo>
                  <a:lnTo>
                    <a:pt x="1529" y="27"/>
                  </a:lnTo>
                  <a:lnTo>
                    <a:pt x="1535" y="36"/>
                  </a:lnTo>
                  <a:lnTo>
                    <a:pt x="1538" y="53"/>
                  </a:lnTo>
                  <a:lnTo>
                    <a:pt x="1544" y="77"/>
                  </a:lnTo>
                  <a:lnTo>
                    <a:pt x="1548" y="92"/>
                  </a:lnTo>
                  <a:lnTo>
                    <a:pt x="1557" y="101"/>
                  </a:lnTo>
                  <a:lnTo>
                    <a:pt x="1555" y="123"/>
                  </a:lnTo>
                  <a:lnTo>
                    <a:pt x="1568" y="136"/>
                  </a:lnTo>
                  <a:lnTo>
                    <a:pt x="1574" y="152"/>
                  </a:lnTo>
                  <a:lnTo>
                    <a:pt x="1585" y="160"/>
                  </a:lnTo>
                  <a:lnTo>
                    <a:pt x="1585" y="176"/>
                  </a:lnTo>
                  <a:lnTo>
                    <a:pt x="1566" y="195"/>
                  </a:lnTo>
                  <a:lnTo>
                    <a:pt x="1522" y="174"/>
                  </a:lnTo>
                  <a:lnTo>
                    <a:pt x="1499" y="191"/>
                  </a:lnTo>
                  <a:lnTo>
                    <a:pt x="1454" y="198"/>
                  </a:lnTo>
                  <a:lnTo>
                    <a:pt x="1458" y="204"/>
                  </a:lnTo>
                  <a:lnTo>
                    <a:pt x="1454" y="217"/>
                  </a:lnTo>
                  <a:lnTo>
                    <a:pt x="1458" y="228"/>
                  </a:lnTo>
                  <a:lnTo>
                    <a:pt x="1451" y="239"/>
                  </a:lnTo>
                  <a:lnTo>
                    <a:pt x="1464" y="259"/>
                  </a:lnTo>
                  <a:lnTo>
                    <a:pt x="1473" y="285"/>
                  </a:lnTo>
                  <a:lnTo>
                    <a:pt x="1475" y="322"/>
                  </a:lnTo>
                  <a:lnTo>
                    <a:pt x="1471" y="327"/>
                  </a:lnTo>
                  <a:lnTo>
                    <a:pt x="1432" y="312"/>
                  </a:lnTo>
                  <a:lnTo>
                    <a:pt x="1393" y="311"/>
                  </a:lnTo>
                  <a:lnTo>
                    <a:pt x="1357" y="288"/>
                  </a:lnTo>
                  <a:lnTo>
                    <a:pt x="1339" y="309"/>
                  </a:lnTo>
                  <a:lnTo>
                    <a:pt x="1322" y="314"/>
                  </a:lnTo>
                  <a:lnTo>
                    <a:pt x="1298" y="311"/>
                  </a:lnTo>
                  <a:lnTo>
                    <a:pt x="1346" y="349"/>
                  </a:lnTo>
                  <a:lnTo>
                    <a:pt x="1344" y="355"/>
                  </a:lnTo>
                  <a:lnTo>
                    <a:pt x="1320" y="364"/>
                  </a:lnTo>
                  <a:lnTo>
                    <a:pt x="1292" y="392"/>
                  </a:lnTo>
                  <a:lnTo>
                    <a:pt x="1281" y="419"/>
                  </a:lnTo>
                  <a:lnTo>
                    <a:pt x="1258" y="432"/>
                  </a:lnTo>
                  <a:lnTo>
                    <a:pt x="1258" y="456"/>
                  </a:lnTo>
                  <a:lnTo>
                    <a:pt x="1230" y="474"/>
                  </a:lnTo>
                  <a:lnTo>
                    <a:pt x="1217" y="500"/>
                  </a:lnTo>
                  <a:lnTo>
                    <a:pt x="1188" y="507"/>
                  </a:lnTo>
                  <a:lnTo>
                    <a:pt x="1150" y="502"/>
                  </a:lnTo>
                  <a:lnTo>
                    <a:pt x="1111" y="506"/>
                  </a:lnTo>
                  <a:lnTo>
                    <a:pt x="1111" y="517"/>
                  </a:lnTo>
                  <a:lnTo>
                    <a:pt x="1104" y="522"/>
                  </a:lnTo>
                  <a:lnTo>
                    <a:pt x="1068" y="511"/>
                  </a:lnTo>
                  <a:lnTo>
                    <a:pt x="1057" y="502"/>
                  </a:lnTo>
                  <a:lnTo>
                    <a:pt x="1044" y="502"/>
                  </a:lnTo>
                  <a:lnTo>
                    <a:pt x="1016" y="515"/>
                  </a:lnTo>
                  <a:lnTo>
                    <a:pt x="1001" y="515"/>
                  </a:lnTo>
                  <a:lnTo>
                    <a:pt x="982" y="546"/>
                  </a:lnTo>
                  <a:lnTo>
                    <a:pt x="977" y="550"/>
                  </a:lnTo>
                  <a:lnTo>
                    <a:pt x="958" y="537"/>
                  </a:lnTo>
                  <a:lnTo>
                    <a:pt x="917" y="548"/>
                  </a:lnTo>
                  <a:lnTo>
                    <a:pt x="915" y="544"/>
                  </a:lnTo>
                  <a:lnTo>
                    <a:pt x="908" y="555"/>
                  </a:lnTo>
                  <a:lnTo>
                    <a:pt x="921" y="581"/>
                  </a:lnTo>
                  <a:lnTo>
                    <a:pt x="922" y="612"/>
                  </a:lnTo>
                  <a:lnTo>
                    <a:pt x="921" y="618"/>
                  </a:lnTo>
                  <a:lnTo>
                    <a:pt x="893" y="614"/>
                  </a:lnTo>
                  <a:lnTo>
                    <a:pt x="906" y="627"/>
                  </a:lnTo>
                  <a:lnTo>
                    <a:pt x="909" y="638"/>
                  </a:lnTo>
                  <a:lnTo>
                    <a:pt x="902" y="646"/>
                  </a:lnTo>
                  <a:lnTo>
                    <a:pt x="904" y="658"/>
                  </a:lnTo>
                  <a:lnTo>
                    <a:pt x="878" y="671"/>
                  </a:lnTo>
                  <a:lnTo>
                    <a:pt x="883" y="675"/>
                  </a:lnTo>
                  <a:lnTo>
                    <a:pt x="876" y="684"/>
                  </a:lnTo>
                  <a:lnTo>
                    <a:pt x="865" y="686"/>
                  </a:lnTo>
                  <a:lnTo>
                    <a:pt x="855" y="677"/>
                  </a:lnTo>
                  <a:lnTo>
                    <a:pt x="837" y="684"/>
                  </a:lnTo>
                  <a:lnTo>
                    <a:pt x="833" y="690"/>
                  </a:lnTo>
                  <a:lnTo>
                    <a:pt x="829" y="714"/>
                  </a:lnTo>
                  <a:lnTo>
                    <a:pt x="805" y="736"/>
                  </a:lnTo>
                  <a:lnTo>
                    <a:pt x="801" y="747"/>
                  </a:lnTo>
                  <a:lnTo>
                    <a:pt x="784" y="765"/>
                  </a:lnTo>
                  <a:lnTo>
                    <a:pt x="773" y="761"/>
                  </a:lnTo>
                  <a:lnTo>
                    <a:pt x="756" y="741"/>
                  </a:lnTo>
                  <a:lnTo>
                    <a:pt x="741" y="756"/>
                  </a:lnTo>
                  <a:lnTo>
                    <a:pt x="736" y="771"/>
                  </a:lnTo>
                  <a:lnTo>
                    <a:pt x="717" y="791"/>
                  </a:lnTo>
                  <a:lnTo>
                    <a:pt x="719" y="798"/>
                  </a:lnTo>
                  <a:lnTo>
                    <a:pt x="749" y="822"/>
                  </a:lnTo>
                  <a:lnTo>
                    <a:pt x="756" y="833"/>
                  </a:lnTo>
                  <a:lnTo>
                    <a:pt x="753" y="837"/>
                  </a:lnTo>
                  <a:lnTo>
                    <a:pt x="745" y="835"/>
                  </a:lnTo>
                  <a:lnTo>
                    <a:pt x="710" y="846"/>
                  </a:lnTo>
                  <a:lnTo>
                    <a:pt x="693" y="841"/>
                  </a:lnTo>
                  <a:lnTo>
                    <a:pt x="674" y="874"/>
                  </a:lnTo>
                  <a:lnTo>
                    <a:pt x="667" y="876"/>
                  </a:lnTo>
                  <a:lnTo>
                    <a:pt x="656" y="883"/>
                  </a:lnTo>
                  <a:lnTo>
                    <a:pt x="629" y="872"/>
                  </a:lnTo>
                  <a:lnTo>
                    <a:pt x="614" y="859"/>
                  </a:lnTo>
                  <a:lnTo>
                    <a:pt x="607" y="842"/>
                  </a:lnTo>
                  <a:lnTo>
                    <a:pt x="605" y="835"/>
                  </a:lnTo>
                  <a:lnTo>
                    <a:pt x="566" y="820"/>
                  </a:lnTo>
                  <a:lnTo>
                    <a:pt x="557" y="808"/>
                  </a:lnTo>
                  <a:lnTo>
                    <a:pt x="547" y="774"/>
                  </a:lnTo>
                  <a:lnTo>
                    <a:pt x="547" y="761"/>
                  </a:lnTo>
                  <a:lnTo>
                    <a:pt x="517" y="752"/>
                  </a:lnTo>
                  <a:lnTo>
                    <a:pt x="502" y="732"/>
                  </a:lnTo>
                  <a:lnTo>
                    <a:pt x="473" y="732"/>
                  </a:lnTo>
                  <a:lnTo>
                    <a:pt x="476" y="750"/>
                  </a:lnTo>
                  <a:lnTo>
                    <a:pt x="476" y="771"/>
                  </a:lnTo>
                  <a:lnTo>
                    <a:pt x="465" y="784"/>
                  </a:lnTo>
                  <a:lnTo>
                    <a:pt x="458" y="785"/>
                  </a:lnTo>
                  <a:lnTo>
                    <a:pt x="445" y="780"/>
                  </a:lnTo>
                  <a:lnTo>
                    <a:pt x="420" y="795"/>
                  </a:lnTo>
                  <a:lnTo>
                    <a:pt x="404" y="793"/>
                  </a:lnTo>
                  <a:lnTo>
                    <a:pt x="400" y="782"/>
                  </a:lnTo>
                  <a:lnTo>
                    <a:pt x="390" y="776"/>
                  </a:lnTo>
                  <a:lnTo>
                    <a:pt x="361" y="784"/>
                  </a:lnTo>
                  <a:lnTo>
                    <a:pt x="355" y="793"/>
                  </a:lnTo>
                  <a:lnTo>
                    <a:pt x="361" y="833"/>
                  </a:lnTo>
                  <a:lnTo>
                    <a:pt x="349" y="842"/>
                  </a:lnTo>
                  <a:lnTo>
                    <a:pt x="359" y="863"/>
                  </a:lnTo>
                  <a:lnTo>
                    <a:pt x="357" y="876"/>
                  </a:lnTo>
                  <a:lnTo>
                    <a:pt x="336" y="903"/>
                  </a:lnTo>
                  <a:lnTo>
                    <a:pt x="320" y="912"/>
                  </a:lnTo>
                  <a:lnTo>
                    <a:pt x="303" y="942"/>
                  </a:lnTo>
                  <a:lnTo>
                    <a:pt x="305" y="951"/>
                  </a:lnTo>
                  <a:lnTo>
                    <a:pt x="318" y="973"/>
                  </a:lnTo>
                  <a:lnTo>
                    <a:pt x="299" y="990"/>
                  </a:lnTo>
                  <a:lnTo>
                    <a:pt x="280" y="988"/>
                  </a:lnTo>
                  <a:lnTo>
                    <a:pt x="247" y="1010"/>
                  </a:lnTo>
                  <a:lnTo>
                    <a:pt x="236" y="1023"/>
                  </a:lnTo>
                  <a:lnTo>
                    <a:pt x="239" y="1036"/>
                  </a:lnTo>
                  <a:lnTo>
                    <a:pt x="208" y="1027"/>
                  </a:lnTo>
                  <a:lnTo>
                    <a:pt x="178" y="1039"/>
                  </a:lnTo>
                  <a:lnTo>
                    <a:pt x="172" y="1030"/>
                  </a:lnTo>
                  <a:lnTo>
                    <a:pt x="148" y="1019"/>
                  </a:lnTo>
                  <a:lnTo>
                    <a:pt x="135" y="1032"/>
                  </a:lnTo>
                  <a:lnTo>
                    <a:pt x="129" y="1030"/>
                  </a:lnTo>
                  <a:lnTo>
                    <a:pt x="129" y="1015"/>
                  </a:lnTo>
                  <a:lnTo>
                    <a:pt x="125" y="999"/>
                  </a:lnTo>
                  <a:lnTo>
                    <a:pt x="112" y="981"/>
                  </a:lnTo>
                  <a:lnTo>
                    <a:pt x="96" y="966"/>
                  </a:lnTo>
                  <a:lnTo>
                    <a:pt x="116" y="955"/>
                  </a:lnTo>
                  <a:lnTo>
                    <a:pt x="116" y="933"/>
                  </a:lnTo>
                  <a:lnTo>
                    <a:pt x="103" y="929"/>
                  </a:lnTo>
                  <a:lnTo>
                    <a:pt x="92" y="920"/>
                  </a:lnTo>
                  <a:lnTo>
                    <a:pt x="82" y="920"/>
                  </a:lnTo>
                  <a:lnTo>
                    <a:pt x="71" y="916"/>
                  </a:lnTo>
                  <a:lnTo>
                    <a:pt x="53" y="929"/>
                  </a:lnTo>
                  <a:lnTo>
                    <a:pt x="12" y="909"/>
                  </a:lnTo>
                  <a:lnTo>
                    <a:pt x="21" y="870"/>
                  </a:lnTo>
                  <a:lnTo>
                    <a:pt x="34" y="842"/>
                  </a:lnTo>
                  <a:lnTo>
                    <a:pt x="26" y="798"/>
                  </a:lnTo>
                  <a:lnTo>
                    <a:pt x="23" y="787"/>
                  </a:lnTo>
                  <a:lnTo>
                    <a:pt x="8" y="789"/>
                  </a:lnTo>
                  <a:lnTo>
                    <a:pt x="2" y="778"/>
                  </a:lnTo>
                  <a:lnTo>
                    <a:pt x="23" y="765"/>
                  </a:lnTo>
                  <a:lnTo>
                    <a:pt x="21" y="760"/>
                  </a:lnTo>
                  <a:lnTo>
                    <a:pt x="0" y="741"/>
                  </a:lnTo>
                  <a:lnTo>
                    <a:pt x="21" y="732"/>
                  </a:lnTo>
                  <a:lnTo>
                    <a:pt x="13" y="717"/>
                  </a:lnTo>
                  <a:lnTo>
                    <a:pt x="45" y="693"/>
                  </a:lnTo>
                  <a:lnTo>
                    <a:pt x="51" y="692"/>
                  </a:lnTo>
                  <a:lnTo>
                    <a:pt x="53" y="686"/>
                  </a:lnTo>
                  <a:lnTo>
                    <a:pt x="38" y="646"/>
                  </a:lnTo>
                  <a:lnTo>
                    <a:pt x="26" y="600"/>
                  </a:lnTo>
                  <a:lnTo>
                    <a:pt x="28" y="585"/>
                  </a:lnTo>
                  <a:lnTo>
                    <a:pt x="34" y="590"/>
                  </a:lnTo>
                  <a:lnTo>
                    <a:pt x="49" y="587"/>
                  </a:lnTo>
                  <a:lnTo>
                    <a:pt x="56" y="594"/>
                  </a:lnTo>
                  <a:lnTo>
                    <a:pt x="77" y="588"/>
                  </a:lnTo>
                  <a:lnTo>
                    <a:pt x="88" y="568"/>
                  </a:lnTo>
                  <a:lnTo>
                    <a:pt x="53" y="552"/>
                  </a:lnTo>
                  <a:lnTo>
                    <a:pt x="58" y="546"/>
                  </a:lnTo>
                  <a:lnTo>
                    <a:pt x="64" y="537"/>
                  </a:lnTo>
                  <a:lnTo>
                    <a:pt x="64" y="517"/>
                  </a:lnTo>
                  <a:lnTo>
                    <a:pt x="68" y="504"/>
                  </a:lnTo>
                  <a:lnTo>
                    <a:pt x="84" y="491"/>
                  </a:lnTo>
                  <a:lnTo>
                    <a:pt x="90" y="480"/>
                  </a:lnTo>
                  <a:lnTo>
                    <a:pt x="99" y="432"/>
                  </a:lnTo>
                  <a:lnTo>
                    <a:pt x="84" y="425"/>
                  </a:lnTo>
                  <a:lnTo>
                    <a:pt x="45" y="408"/>
                  </a:lnTo>
                  <a:lnTo>
                    <a:pt x="34" y="399"/>
                  </a:lnTo>
                  <a:lnTo>
                    <a:pt x="34" y="380"/>
                  </a:lnTo>
                  <a:lnTo>
                    <a:pt x="45" y="351"/>
                  </a:lnTo>
                  <a:lnTo>
                    <a:pt x="54" y="312"/>
                  </a:lnTo>
                  <a:lnTo>
                    <a:pt x="38" y="276"/>
                  </a:lnTo>
                  <a:lnTo>
                    <a:pt x="53" y="242"/>
                  </a:lnTo>
                  <a:lnTo>
                    <a:pt x="43" y="206"/>
                  </a:lnTo>
                  <a:lnTo>
                    <a:pt x="51" y="174"/>
                  </a:lnTo>
                  <a:lnTo>
                    <a:pt x="62" y="169"/>
                  </a:lnTo>
                  <a:lnTo>
                    <a:pt x="101" y="169"/>
                  </a:lnTo>
                  <a:lnTo>
                    <a:pt x="131" y="134"/>
                  </a:lnTo>
                  <a:lnTo>
                    <a:pt x="146" y="138"/>
                  </a:lnTo>
                  <a:lnTo>
                    <a:pt x="161" y="143"/>
                  </a:lnTo>
                  <a:lnTo>
                    <a:pt x="193" y="158"/>
                  </a:lnTo>
                  <a:lnTo>
                    <a:pt x="200" y="158"/>
                  </a:lnTo>
                  <a:lnTo>
                    <a:pt x="211" y="156"/>
                  </a:lnTo>
                  <a:lnTo>
                    <a:pt x="226" y="143"/>
                  </a:lnTo>
                  <a:lnTo>
                    <a:pt x="249" y="138"/>
                  </a:lnTo>
                  <a:lnTo>
                    <a:pt x="277" y="136"/>
                  </a:lnTo>
                  <a:lnTo>
                    <a:pt x="305" y="136"/>
                  </a:lnTo>
                  <a:lnTo>
                    <a:pt x="331" y="139"/>
                  </a:lnTo>
                  <a:lnTo>
                    <a:pt x="353" y="145"/>
                  </a:lnTo>
                  <a:lnTo>
                    <a:pt x="376" y="150"/>
                  </a:lnTo>
                  <a:lnTo>
                    <a:pt x="420" y="161"/>
                  </a:lnTo>
                  <a:lnTo>
                    <a:pt x="473" y="176"/>
                  </a:lnTo>
                  <a:lnTo>
                    <a:pt x="545" y="173"/>
                  </a:lnTo>
                  <a:lnTo>
                    <a:pt x="594" y="180"/>
                  </a:lnTo>
                  <a:lnTo>
                    <a:pt x="628" y="189"/>
                  </a:lnTo>
                  <a:lnTo>
                    <a:pt x="667" y="185"/>
                  </a:lnTo>
                  <a:lnTo>
                    <a:pt x="710" y="171"/>
                  </a:lnTo>
                  <a:lnTo>
                    <a:pt x="766" y="163"/>
                  </a:lnTo>
                  <a:lnTo>
                    <a:pt x="805" y="152"/>
                  </a:lnTo>
                  <a:lnTo>
                    <a:pt x="852" y="119"/>
                  </a:lnTo>
                  <a:lnTo>
                    <a:pt x="894" y="123"/>
                  </a:lnTo>
                  <a:lnTo>
                    <a:pt x="922" y="147"/>
                  </a:lnTo>
                  <a:lnTo>
                    <a:pt x="952" y="145"/>
                  </a:lnTo>
                  <a:lnTo>
                    <a:pt x="986" y="125"/>
                  </a:lnTo>
                  <a:lnTo>
                    <a:pt x="1033" y="110"/>
                  </a:lnTo>
                  <a:lnTo>
                    <a:pt x="1077" y="119"/>
                  </a:lnTo>
                  <a:lnTo>
                    <a:pt x="1137" y="141"/>
                  </a:lnTo>
                  <a:lnTo>
                    <a:pt x="1197" y="138"/>
                  </a:lnTo>
                  <a:lnTo>
                    <a:pt x="1247" y="90"/>
                  </a:lnTo>
                  <a:lnTo>
                    <a:pt x="1281" y="69"/>
                  </a:lnTo>
                  <a:lnTo>
                    <a:pt x="1290" y="22"/>
                  </a:lnTo>
                  <a:lnTo>
                    <a:pt x="1318" y="5"/>
                  </a:lnTo>
                  <a:lnTo>
                    <a:pt x="1370" y="0"/>
                  </a:lnTo>
                  <a:lnTo>
                    <a:pt x="1412" y="1"/>
                  </a:lnTo>
                  <a:lnTo>
                    <a:pt x="1479" y="16"/>
                  </a:lnTo>
                  <a:close/>
                </a:path>
              </a:pathLst>
            </a:custGeom>
            <a:solidFill>
              <a:srgbClr val="70AD47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3" name="Fejér">
              <a:extLst>
                <a:ext uri="{FF2B5EF4-FFF2-40B4-BE49-F238E27FC236}">
                  <a16:creationId xmlns:a16="http://schemas.microsoft.com/office/drawing/2014/main" id="{104B0E51-4AB2-9121-0ED0-C2ECD1C0147F}"/>
                </a:ext>
              </a:extLst>
            </xdr:cNvPr>
            <xdr:cNvSpPr>
              <a:spLocks/>
            </xdr:cNvSpPr>
          </xdr:nvSpPr>
          <xdr:spPr bwMode="auto">
            <a:xfrm>
              <a:off x="3807877" y="3121061"/>
              <a:ext cx="480316" cy="680515"/>
            </a:xfrm>
            <a:custGeom>
              <a:avLst/>
              <a:gdLst>
                <a:gd name="T0" fmla="*/ 1 w 1400"/>
                <a:gd name="T1" fmla="*/ 0 h 1931"/>
                <a:gd name="T2" fmla="*/ 1 w 1400"/>
                <a:gd name="T3" fmla="*/ 0 h 1931"/>
                <a:gd name="T4" fmla="*/ 1 w 1400"/>
                <a:gd name="T5" fmla="*/ 0 h 1931"/>
                <a:gd name="T6" fmla="*/ 1 w 1400"/>
                <a:gd name="T7" fmla="*/ 0 h 1931"/>
                <a:gd name="T8" fmla="*/ 1 w 1400"/>
                <a:gd name="T9" fmla="*/ 0 h 1931"/>
                <a:gd name="T10" fmla="*/ 1 w 1400"/>
                <a:gd name="T11" fmla="*/ 0 h 1931"/>
                <a:gd name="T12" fmla="*/ 1 w 1400"/>
                <a:gd name="T13" fmla="*/ 0 h 1931"/>
                <a:gd name="T14" fmla="*/ 1 w 1400"/>
                <a:gd name="T15" fmla="*/ 0 h 1931"/>
                <a:gd name="T16" fmla="*/ 1 w 1400"/>
                <a:gd name="T17" fmla="*/ 0 h 1931"/>
                <a:gd name="T18" fmla="*/ 1 w 1400"/>
                <a:gd name="T19" fmla="*/ 0 h 1931"/>
                <a:gd name="T20" fmla="*/ 1 w 1400"/>
                <a:gd name="T21" fmla="*/ 0 h 1931"/>
                <a:gd name="T22" fmla="*/ 1 w 1400"/>
                <a:gd name="T23" fmla="*/ 0 h 1931"/>
                <a:gd name="T24" fmla="*/ 1 w 1400"/>
                <a:gd name="T25" fmla="*/ 0 h 1931"/>
                <a:gd name="T26" fmla="*/ 1 w 1400"/>
                <a:gd name="T27" fmla="*/ 0 h 1931"/>
                <a:gd name="T28" fmla="*/ 1 w 1400"/>
                <a:gd name="T29" fmla="*/ 0 h 1931"/>
                <a:gd name="T30" fmla="*/ 1 w 1400"/>
                <a:gd name="T31" fmla="*/ 0 h 1931"/>
                <a:gd name="T32" fmla="*/ 1 w 1400"/>
                <a:gd name="T33" fmla="*/ 0 h 1931"/>
                <a:gd name="T34" fmla="*/ 1 w 1400"/>
                <a:gd name="T35" fmla="*/ 0 h 1931"/>
                <a:gd name="T36" fmla="*/ 1 w 1400"/>
                <a:gd name="T37" fmla="*/ 0 h 1931"/>
                <a:gd name="T38" fmla="*/ 1 w 1400"/>
                <a:gd name="T39" fmla="*/ 0 h 1931"/>
                <a:gd name="T40" fmla="*/ 1 w 1400"/>
                <a:gd name="T41" fmla="*/ 0 h 1931"/>
                <a:gd name="T42" fmla="*/ 1 w 1400"/>
                <a:gd name="T43" fmla="*/ 0 h 1931"/>
                <a:gd name="T44" fmla="*/ 1 w 1400"/>
                <a:gd name="T45" fmla="*/ 0 h 1931"/>
                <a:gd name="T46" fmla="*/ 1 w 1400"/>
                <a:gd name="T47" fmla="*/ 0 h 1931"/>
                <a:gd name="T48" fmla="*/ 1 w 1400"/>
                <a:gd name="T49" fmla="*/ 0 h 1931"/>
                <a:gd name="T50" fmla="*/ 1 w 1400"/>
                <a:gd name="T51" fmla="*/ 0 h 1931"/>
                <a:gd name="T52" fmla="*/ 1 w 1400"/>
                <a:gd name="T53" fmla="*/ 0 h 1931"/>
                <a:gd name="T54" fmla="*/ 1 w 1400"/>
                <a:gd name="T55" fmla="*/ 0 h 1931"/>
                <a:gd name="T56" fmla="*/ 1 w 1400"/>
                <a:gd name="T57" fmla="*/ 0 h 1931"/>
                <a:gd name="T58" fmla="*/ 1 w 1400"/>
                <a:gd name="T59" fmla="*/ 0 h 1931"/>
                <a:gd name="T60" fmla="*/ 1 w 1400"/>
                <a:gd name="T61" fmla="*/ 0 h 1931"/>
                <a:gd name="T62" fmla="*/ 1 w 1400"/>
                <a:gd name="T63" fmla="*/ 0 h 1931"/>
                <a:gd name="T64" fmla="*/ 1 w 1400"/>
                <a:gd name="T65" fmla="*/ 0 h 1931"/>
                <a:gd name="T66" fmla="*/ 1 w 1400"/>
                <a:gd name="T67" fmla="*/ 0 h 1931"/>
                <a:gd name="T68" fmla="*/ 1 w 1400"/>
                <a:gd name="T69" fmla="*/ 0 h 1931"/>
                <a:gd name="T70" fmla="*/ 1 w 1400"/>
                <a:gd name="T71" fmla="*/ 0 h 1931"/>
                <a:gd name="T72" fmla="*/ 1 w 1400"/>
                <a:gd name="T73" fmla="*/ 0 h 1931"/>
                <a:gd name="T74" fmla="*/ 1 w 1400"/>
                <a:gd name="T75" fmla="*/ 0 h 1931"/>
                <a:gd name="T76" fmla="*/ 1 w 1400"/>
                <a:gd name="T77" fmla="*/ 0 h 1931"/>
                <a:gd name="T78" fmla="*/ 0 w 1400"/>
                <a:gd name="T79" fmla="*/ 0 h 1931"/>
                <a:gd name="T80" fmla="*/ 1 w 1400"/>
                <a:gd name="T81" fmla="*/ 0 h 1931"/>
                <a:gd name="T82" fmla="*/ 1 w 1400"/>
                <a:gd name="T83" fmla="*/ 0 h 1931"/>
                <a:gd name="T84" fmla="*/ 1 w 1400"/>
                <a:gd name="T85" fmla="*/ 0 h 1931"/>
                <a:gd name="T86" fmla="*/ 1 w 1400"/>
                <a:gd name="T87" fmla="*/ 0 h 1931"/>
                <a:gd name="T88" fmla="*/ 1 w 1400"/>
                <a:gd name="T89" fmla="*/ 0 h 1931"/>
                <a:gd name="T90" fmla="*/ 1 w 1400"/>
                <a:gd name="T91" fmla="*/ 0 h 1931"/>
                <a:gd name="T92" fmla="*/ 1 w 1400"/>
                <a:gd name="T93" fmla="*/ 0 h 1931"/>
                <a:gd name="T94" fmla="*/ 1 w 1400"/>
                <a:gd name="T95" fmla="*/ 0 h 1931"/>
                <a:gd name="T96" fmla="*/ 1 w 1400"/>
                <a:gd name="T97" fmla="*/ 0 h 1931"/>
                <a:gd name="T98" fmla="*/ 1 w 1400"/>
                <a:gd name="T99" fmla="*/ 0 h 1931"/>
                <a:gd name="T100" fmla="*/ 1 w 1400"/>
                <a:gd name="T101" fmla="*/ 0 h 1931"/>
                <a:gd name="T102" fmla="*/ 1 w 1400"/>
                <a:gd name="T103" fmla="*/ 0 h 1931"/>
                <a:gd name="T104" fmla="*/ 1 w 1400"/>
                <a:gd name="T105" fmla="*/ 0 h 1931"/>
                <a:gd name="T106" fmla="*/ 1 w 1400"/>
                <a:gd name="T107" fmla="*/ 0 h 1931"/>
                <a:gd name="T108" fmla="*/ 1 w 1400"/>
                <a:gd name="T109" fmla="*/ 0 h 1931"/>
                <a:gd name="T110" fmla="*/ 1 w 1400"/>
                <a:gd name="T111" fmla="*/ 0 h 1931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1400"/>
                <a:gd name="T169" fmla="*/ 0 h 1931"/>
                <a:gd name="T170" fmla="*/ 1400 w 1400"/>
                <a:gd name="T171" fmla="*/ 1931 h 1931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1400" h="1931">
                  <a:moveTo>
                    <a:pt x="914" y="2"/>
                  </a:moveTo>
                  <a:lnTo>
                    <a:pt x="952" y="7"/>
                  </a:lnTo>
                  <a:lnTo>
                    <a:pt x="981" y="0"/>
                  </a:lnTo>
                  <a:lnTo>
                    <a:pt x="994" y="31"/>
                  </a:lnTo>
                  <a:lnTo>
                    <a:pt x="987" y="72"/>
                  </a:lnTo>
                  <a:lnTo>
                    <a:pt x="987" y="101"/>
                  </a:lnTo>
                  <a:lnTo>
                    <a:pt x="991" y="114"/>
                  </a:lnTo>
                  <a:lnTo>
                    <a:pt x="1024" y="158"/>
                  </a:lnTo>
                  <a:lnTo>
                    <a:pt x="1032" y="177"/>
                  </a:lnTo>
                  <a:lnTo>
                    <a:pt x="1073" y="181"/>
                  </a:lnTo>
                  <a:lnTo>
                    <a:pt x="1090" y="212"/>
                  </a:lnTo>
                  <a:lnTo>
                    <a:pt x="1114" y="238"/>
                  </a:lnTo>
                  <a:lnTo>
                    <a:pt x="1120" y="256"/>
                  </a:lnTo>
                  <a:lnTo>
                    <a:pt x="1123" y="319"/>
                  </a:lnTo>
                  <a:lnTo>
                    <a:pt x="1084" y="344"/>
                  </a:lnTo>
                  <a:lnTo>
                    <a:pt x="1073" y="370"/>
                  </a:lnTo>
                  <a:lnTo>
                    <a:pt x="1106" y="398"/>
                  </a:lnTo>
                  <a:lnTo>
                    <a:pt x="1116" y="423"/>
                  </a:lnTo>
                  <a:lnTo>
                    <a:pt x="1179" y="493"/>
                  </a:lnTo>
                  <a:lnTo>
                    <a:pt x="1190" y="495"/>
                  </a:lnTo>
                  <a:lnTo>
                    <a:pt x="1209" y="525"/>
                  </a:lnTo>
                  <a:lnTo>
                    <a:pt x="1237" y="550"/>
                  </a:lnTo>
                  <a:lnTo>
                    <a:pt x="1230" y="571"/>
                  </a:lnTo>
                  <a:lnTo>
                    <a:pt x="1256" y="574"/>
                  </a:lnTo>
                  <a:lnTo>
                    <a:pt x="1267" y="584"/>
                  </a:lnTo>
                  <a:lnTo>
                    <a:pt x="1243" y="611"/>
                  </a:lnTo>
                  <a:lnTo>
                    <a:pt x="1254" y="635"/>
                  </a:lnTo>
                  <a:lnTo>
                    <a:pt x="1280" y="644"/>
                  </a:lnTo>
                  <a:lnTo>
                    <a:pt x="1306" y="642"/>
                  </a:lnTo>
                  <a:lnTo>
                    <a:pt x="1323" y="642"/>
                  </a:lnTo>
                  <a:lnTo>
                    <a:pt x="1323" y="652"/>
                  </a:lnTo>
                  <a:lnTo>
                    <a:pt x="1329" y="694"/>
                  </a:lnTo>
                  <a:lnTo>
                    <a:pt x="1327" y="711"/>
                  </a:lnTo>
                  <a:lnTo>
                    <a:pt x="1306" y="781"/>
                  </a:lnTo>
                  <a:lnTo>
                    <a:pt x="1273" y="836"/>
                  </a:lnTo>
                  <a:lnTo>
                    <a:pt x="1261" y="876"/>
                  </a:lnTo>
                  <a:lnTo>
                    <a:pt x="1261" y="950"/>
                  </a:lnTo>
                  <a:lnTo>
                    <a:pt x="1263" y="950"/>
                  </a:lnTo>
                  <a:lnTo>
                    <a:pt x="1267" y="974"/>
                  </a:lnTo>
                  <a:lnTo>
                    <a:pt x="1271" y="994"/>
                  </a:lnTo>
                  <a:lnTo>
                    <a:pt x="1271" y="1000"/>
                  </a:lnTo>
                  <a:lnTo>
                    <a:pt x="1280" y="1040"/>
                  </a:lnTo>
                  <a:lnTo>
                    <a:pt x="1301" y="1101"/>
                  </a:lnTo>
                  <a:lnTo>
                    <a:pt x="1321" y="1121"/>
                  </a:lnTo>
                  <a:lnTo>
                    <a:pt x="1362" y="1150"/>
                  </a:lnTo>
                  <a:lnTo>
                    <a:pt x="1381" y="1169"/>
                  </a:lnTo>
                  <a:lnTo>
                    <a:pt x="1394" y="1189"/>
                  </a:lnTo>
                  <a:lnTo>
                    <a:pt x="1400" y="1196"/>
                  </a:lnTo>
                  <a:lnTo>
                    <a:pt x="1398" y="1222"/>
                  </a:lnTo>
                  <a:lnTo>
                    <a:pt x="1383" y="1246"/>
                  </a:lnTo>
                  <a:lnTo>
                    <a:pt x="1372" y="1268"/>
                  </a:lnTo>
                  <a:lnTo>
                    <a:pt x="1373" y="1289"/>
                  </a:lnTo>
                  <a:lnTo>
                    <a:pt x="1375" y="1322"/>
                  </a:lnTo>
                  <a:lnTo>
                    <a:pt x="1392" y="1366"/>
                  </a:lnTo>
                  <a:lnTo>
                    <a:pt x="1394" y="1390"/>
                  </a:lnTo>
                  <a:lnTo>
                    <a:pt x="1396" y="1428"/>
                  </a:lnTo>
                  <a:lnTo>
                    <a:pt x="1386" y="1458"/>
                  </a:lnTo>
                  <a:lnTo>
                    <a:pt x="1379" y="1458"/>
                  </a:lnTo>
                  <a:lnTo>
                    <a:pt x="1368" y="1476"/>
                  </a:lnTo>
                  <a:lnTo>
                    <a:pt x="1368" y="1489"/>
                  </a:lnTo>
                  <a:lnTo>
                    <a:pt x="1362" y="1495"/>
                  </a:lnTo>
                  <a:lnTo>
                    <a:pt x="1355" y="1502"/>
                  </a:lnTo>
                  <a:lnTo>
                    <a:pt x="1351" y="1517"/>
                  </a:lnTo>
                  <a:lnTo>
                    <a:pt x="1323" y="1554"/>
                  </a:lnTo>
                  <a:lnTo>
                    <a:pt x="1301" y="1544"/>
                  </a:lnTo>
                  <a:lnTo>
                    <a:pt x="1301" y="1537"/>
                  </a:lnTo>
                  <a:lnTo>
                    <a:pt x="1288" y="1541"/>
                  </a:lnTo>
                  <a:lnTo>
                    <a:pt x="1289" y="1550"/>
                  </a:lnTo>
                  <a:lnTo>
                    <a:pt x="1278" y="1552"/>
                  </a:lnTo>
                  <a:lnTo>
                    <a:pt x="1274" y="1546"/>
                  </a:lnTo>
                  <a:lnTo>
                    <a:pt x="1232" y="1566"/>
                  </a:lnTo>
                  <a:lnTo>
                    <a:pt x="1256" y="1596"/>
                  </a:lnTo>
                  <a:lnTo>
                    <a:pt x="1230" y="1625"/>
                  </a:lnTo>
                  <a:lnTo>
                    <a:pt x="1172" y="1675"/>
                  </a:lnTo>
                  <a:lnTo>
                    <a:pt x="1125" y="1704"/>
                  </a:lnTo>
                  <a:lnTo>
                    <a:pt x="1120" y="1712"/>
                  </a:lnTo>
                  <a:lnTo>
                    <a:pt x="1125" y="1741"/>
                  </a:lnTo>
                  <a:lnTo>
                    <a:pt x="1103" y="1743"/>
                  </a:lnTo>
                  <a:lnTo>
                    <a:pt x="1062" y="1750"/>
                  </a:lnTo>
                  <a:lnTo>
                    <a:pt x="1049" y="1760"/>
                  </a:lnTo>
                  <a:lnTo>
                    <a:pt x="1032" y="1762"/>
                  </a:lnTo>
                  <a:lnTo>
                    <a:pt x="1004" y="1774"/>
                  </a:lnTo>
                  <a:lnTo>
                    <a:pt x="1022" y="1806"/>
                  </a:lnTo>
                  <a:lnTo>
                    <a:pt x="1028" y="1817"/>
                  </a:lnTo>
                  <a:lnTo>
                    <a:pt x="1026" y="1830"/>
                  </a:lnTo>
                  <a:lnTo>
                    <a:pt x="1037" y="1844"/>
                  </a:lnTo>
                  <a:lnTo>
                    <a:pt x="1028" y="1855"/>
                  </a:lnTo>
                  <a:lnTo>
                    <a:pt x="1002" y="1870"/>
                  </a:lnTo>
                  <a:lnTo>
                    <a:pt x="974" y="1901"/>
                  </a:lnTo>
                  <a:lnTo>
                    <a:pt x="901" y="1931"/>
                  </a:lnTo>
                  <a:lnTo>
                    <a:pt x="888" y="1920"/>
                  </a:lnTo>
                  <a:lnTo>
                    <a:pt x="886" y="1887"/>
                  </a:lnTo>
                  <a:lnTo>
                    <a:pt x="877" y="1866"/>
                  </a:lnTo>
                  <a:lnTo>
                    <a:pt x="881" y="1854"/>
                  </a:lnTo>
                  <a:lnTo>
                    <a:pt x="890" y="1846"/>
                  </a:lnTo>
                  <a:lnTo>
                    <a:pt x="875" y="1831"/>
                  </a:lnTo>
                  <a:lnTo>
                    <a:pt x="871" y="1824"/>
                  </a:lnTo>
                  <a:lnTo>
                    <a:pt x="873" y="1800"/>
                  </a:lnTo>
                  <a:lnTo>
                    <a:pt x="860" y="1795"/>
                  </a:lnTo>
                  <a:lnTo>
                    <a:pt x="845" y="1798"/>
                  </a:lnTo>
                  <a:lnTo>
                    <a:pt x="812" y="1778"/>
                  </a:lnTo>
                  <a:lnTo>
                    <a:pt x="784" y="1721"/>
                  </a:lnTo>
                  <a:lnTo>
                    <a:pt x="780" y="1721"/>
                  </a:lnTo>
                  <a:lnTo>
                    <a:pt x="737" y="1750"/>
                  </a:lnTo>
                  <a:lnTo>
                    <a:pt x="707" y="1763"/>
                  </a:lnTo>
                  <a:lnTo>
                    <a:pt x="718" y="1808"/>
                  </a:lnTo>
                  <a:lnTo>
                    <a:pt x="707" y="1813"/>
                  </a:lnTo>
                  <a:lnTo>
                    <a:pt x="700" y="1800"/>
                  </a:lnTo>
                  <a:lnTo>
                    <a:pt x="683" y="1809"/>
                  </a:lnTo>
                  <a:lnTo>
                    <a:pt x="677" y="1800"/>
                  </a:lnTo>
                  <a:lnTo>
                    <a:pt x="668" y="1798"/>
                  </a:lnTo>
                  <a:lnTo>
                    <a:pt x="655" y="1806"/>
                  </a:lnTo>
                  <a:lnTo>
                    <a:pt x="649" y="1817"/>
                  </a:lnTo>
                  <a:lnTo>
                    <a:pt x="645" y="1815"/>
                  </a:lnTo>
                  <a:lnTo>
                    <a:pt x="623" y="1809"/>
                  </a:lnTo>
                  <a:lnTo>
                    <a:pt x="584" y="1791"/>
                  </a:lnTo>
                  <a:lnTo>
                    <a:pt x="571" y="1789"/>
                  </a:lnTo>
                  <a:lnTo>
                    <a:pt x="578" y="1752"/>
                  </a:lnTo>
                  <a:lnTo>
                    <a:pt x="573" y="1730"/>
                  </a:lnTo>
                  <a:lnTo>
                    <a:pt x="576" y="1701"/>
                  </a:lnTo>
                  <a:lnTo>
                    <a:pt x="560" y="1677"/>
                  </a:lnTo>
                  <a:lnTo>
                    <a:pt x="548" y="1750"/>
                  </a:lnTo>
                  <a:lnTo>
                    <a:pt x="535" y="1745"/>
                  </a:lnTo>
                  <a:lnTo>
                    <a:pt x="537" y="1714"/>
                  </a:lnTo>
                  <a:lnTo>
                    <a:pt x="528" y="1717"/>
                  </a:lnTo>
                  <a:lnTo>
                    <a:pt x="520" y="1714"/>
                  </a:lnTo>
                  <a:lnTo>
                    <a:pt x="517" y="1699"/>
                  </a:lnTo>
                  <a:lnTo>
                    <a:pt x="504" y="1708"/>
                  </a:lnTo>
                  <a:lnTo>
                    <a:pt x="494" y="1730"/>
                  </a:lnTo>
                  <a:lnTo>
                    <a:pt x="492" y="1734"/>
                  </a:lnTo>
                  <a:lnTo>
                    <a:pt x="461" y="1716"/>
                  </a:lnTo>
                  <a:lnTo>
                    <a:pt x="433" y="1706"/>
                  </a:lnTo>
                  <a:lnTo>
                    <a:pt x="423" y="1657"/>
                  </a:lnTo>
                  <a:lnTo>
                    <a:pt x="421" y="1657"/>
                  </a:lnTo>
                  <a:lnTo>
                    <a:pt x="416" y="1653"/>
                  </a:lnTo>
                  <a:lnTo>
                    <a:pt x="406" y="1649"/>
                  </a:lnTo>
                  <a:lnTo>
                    <a:pt x="354" y="1682"/>
                  </a:lnTo>
                  <a:lnTo>
                    <a:pt x="337" y="1710"/>
                  </a:lnTo>
                  <a:lnTo>
                    <a:pt x="332" y="1714"/>
                  </a:lnTo>
                  <a:lnTo>
                    <a:pt x="324" y="1703"/>
                  </a:lnTo>
                  <a:lnTo>
                    <a:pt x="302" y="1727"/>
                  </a:lnTo>
                  <a:lnTo>
                    <a:pt x="291" y="1732"/>
                  </a:lnTo>
                  <a:lnTo>
                    <a:pt x="274" y="1727"/>
                  </a:lnTo>
                  <a:lnTo>
                    <a:pt x="261" y="1736"/>
                  </a:lnTo>
                  <a:lnTo>
                    <a:pt x="246" y="1708"/>
                  </a:lnTo>
                  <a:lnTo>
                    <a:pt x="248" y="1690"/>
                  </a:lnTo>
                  <a:lnTo>
                    <a:pt x="240" y="1660"/>
                  </a:lnTo>
                  <a:lnTo>
                    <a:pt x="250" y="1600"/>
                  </a:lnTo>
                  <a:lnTo>
                    <a:pt x="238" y="1561"/>
                  </a:lnTo>
                  <a:lnTo>
                    <a:pt x="252" y="1548"/>
                  </a:lnTo>
                  <a:lnTo>
                    <a:pt x="229" y="1537"/>
                  </a:lnTo>
                  <a:lnTo>
                    <a:pt x="265" y="1506"/>
                  </a:lnTo>
                  <a:lnTo>
                    <a:pt x="265" y="1480"/>
                  </a:lnTo>
                  <a:lnTo>
                    <a:pt x="250" y="1445"/>
                  </a:lnTo>
                  <a:lnTo>
                    <a:pt x="244" y="1406"/>
                  </a:lnTo>
                  <a:lnTo>
                    <a:pt x="222" y="1382"/>
                  </a:lnTo>
                  <a:lnTo>
                    <a:pt x="225" y="1379"/>
                  </a:lnTo>
                  <a:lnTo>
                    <a:pt x="266" y="1318"/>
                  </a:lnTo>
                  <a:lnTo>
                    <a:pt x="265" y="1285"/>
                  </a:lnTo>
                  <a:lnTo>
                    <a:pt x="270" y="1265"/>
                  </a:lnTo>
                  <a:lnTo>
                    <a:pt x="294" y="1252"/>
                  </a:lnTo>
                  <a:lnTo>
                    <a:pt x="309" y="1233"/>
                  </a:lnTo>
                  <a:lnTo>
                    <a:pt x="324" y="1230"/>
                  </a:lnTo>
                  <a:lnTo>
                    <a:pt x="339" y="1220"/>
                  </a:lnTo>
                  <a:lnTo>
                    <a:pt x="334" y="1208"/>
                  </a:lnTo>
                  <a:lnTo>
                    <a:pt x="304" y="1217"/>
                  </a:lnTo>
                  <a:lnTo>
                    <a:pt x="257" y="1158"/>
                  </a:lnTo>
                  <a:lnTo>
                    <a:pt x="244" y="1097"/>
                  </a:lnTo>
                  <a:lnTo>
                    <a:pt x="246" y="1084"/>
                  </a:lnTo>
                  <a:lnTo>
                    <a:pt x="263" y="1066"/>
                  </a:lnTo>
                  <a:lnTo>
                    <a:pt x="285" y="1053"/>
                  </a:lnTo>
                  <a:lnTo>
                    <a:pt x="270" y="1023"/>
                  </a:lnTo>
                  <a:lnTo>
                    <a:pt x="274" y="989"/>
                  </a:lnTo>
                  <a:lnTo>
                    <a:pt x="257" y="946"/>
                  </a:lnTo>
                  <a:lnTo>
                    <a:pt x="257" y="909"/>
                  </a:lnTo>
                  <a:lnTo>
                    <a:pt x="276" y="898"/>
                  </a:lnTo>
                  <a:lnTo>
                    <a:pt x="265" y="873"/>
                  </a:lnTo>
                  <a:lnTo>
                    <a:pt x="281" y="850"/>
                  </a:lnTo>
                  <a:lnTo>
                    <a:pt x="291" y="810"/>
                  </a:lnTo>
                  <a:lnTo>
                    <a:pt x="289" y="797"/>
                  </a:lnTo>
                  <a:lnTo>
                    <a:pt x="278" y="769"/>
                  </a:lnTo>
                  <a:lnTo>
                    <a:pt x="255" y="781"/>
                  </a:lnTo>
                  <a:lnTo>
                    <a:pt x="209" y="727"/>
                  </a:lnTo>
                  <a:lnTo>
                    <a:pt x="207" y="718"/>
                  </a:lnTo>
                  <a:lnTo>
                    <a:pt x="212" y="716"/>
                  </a:lnTo>
                  <a:lnTo>
                    <a:pt x="212" y="707"/>
                  </a:lnTo>
                  <a:lnTo>
                    <a:pt x="203" y="692"/>
                  </a:lnTo>
                  <a:lnTo>
                    <a:pt x="179" y="692"/>
                  </a:lnTo>
                  <a:lnTo>
                    <a:pt x="115" y="722"/>
                  </a:lnTo>
                  <a:lnTo>
                    <a:pt x="100" y="711"/>
                  </a:lnTo>
                  <a:lnTo>
                    <a:pt x="69" y="668"/>
                  </a:lnTo>
                  <a:lnTo>
                    <a:pt x="52" y="655"/>
                  </a:lnTo>
                  <a:lnTo>
                    <a:pt x="41" y="659"/>
                  </a:lnTo>
                  <a:lnTo>
                    <a:pt x="31" y="646"/>
                  </a:lnTo>
                  <a:lnTo>
                    <a:pt x="24" y="596"/>
                  </a:lnTo>
                  <a:lnTo>
                    <a:pt x="48" y="569"/>
                  </a:lnTo>
                  <a:lnTo>
                    <a:pt x="44" y="561"/>
                  </a:lnTo>
                  <a:lnTo>
                    <a:pt x="18" y="563"/>
                  </a:lnTo>
                  <a:lnTo>
                    <a:pt x="3" y="536"/>
                  </a:lnTo>
                  <a:lnTo>
                    <a:pt x="0" y="523"/>
                  </a:lnTo>
                  <a:lnTo>
                    <a:pt x="11" y="510"/>
                  </a:lnTo>
                  <a:lnTo>
                    <a:pt x="44" y="488"/>
                  </a:lnTo>
                  <a:lnTo>
                    <a:pt x="63" y="490"/>
                  </a:lnTo>
                  <a:lnTo>
                    <a:pt x="82" y="473"/>
                  </a:lnTo>
                  <a:lnTo>
                    <a:pt x="69" y="451"/>
                  </a:lnTo>
                  <a:lnTo>
                    <a:pt x="67" y="442"/>
                  </a:lnTo>
                  <a:lnTo>
                    <a:pt x="84" y="412"/>
                  </a:lnTo>
                  <a:lnTo>
                    <a:pt x="100" y="403"/>
                  </a:lnTo>
                  <a:lnTo>
                    <a:pt x="121" y="376"/>
                  </a:lnTo>
                  <a:lnTo>
                    <a:pt x="123" y="363"/>
                  </a:lnTo>
                  <a:lnTo>
                    <a:pt x="113" y="342"/>
                  </a:lnTo>
                  <a:lnTo>
                    <a:pt x="125" y="333"/>
                  </a:lnTo>
                  <a:lnTo>
                    <a:pt x="119" y="293"/>
                  </a:lnTo>
                  <a:lnTo>
                    <a:pt x="125" y="284"/>
                  </a:lnTo>
                  <a:lnTo>
                    <a:pt x="154" y="276"/>
                  </a:lnTo>
                  <a:lnTo>
                    <a:pt x="164" y="282"/>
                  </a:lnTo>
                  <a:lnTo>
                    <a:pt x="168" y="293"/>
                  </a:lnTo>
                  <a:lnTo>
                    <a:pt x="184" y="295"/>
                  </a:lnTo>
                  <a:lnTo>
                    <a:pt x="209" y="280"/>
                  </a:lnTo>
                  <a:lnTo>
                    <a:pt x="222" y="285"/>
                  </a:lnTo>
                  <a:lnTo>
                    <a:pt x="229" y="284"/>
                  </a:lnTo>
                  <a:lnTo>
                    <a:pt x="240" y="271"/>
                  </a:lnTo>
                  <a:lnTo>
                    <a:pt x="240" y="250"/>
                  </a:lnTo>
                  <a:lnTo>
                    <a:pt x="237" y="232"/>
                  </a:lnTo>
                  <a:lnTo>
                    <a:pt x="266" y="232"/>
                  </a:lnTo>
                  <a:lnTo>
                    <a:pt x="281" y="252"/>
                  </a:lnTo>
                  <a:lnTo>
                    <a:pt x="311" y="261"/>
                  </a:lnTo>
                  <a:lnTo>
                    <a:pt x="311" y="274"/>
                  </a:lnTo>
                  <a:lnTo>
                    <a:pt x="321" y="308"/>
                  </a:lnTo>
                  <a:lnTo>
                    <a:pt x="330" y="320"/>
                  </a:lnTo>
                  <a:lnTo>
                    <a:pt x="369" y="335"/>
                  </a:lnTo>
                  <a:lnTo>
                    <a:pt x="371" y="342"/>
                  </a:lnTo>
                  <a:lnTo>
                    <a:pt x="378" y="359"/>
                  </a:lnTo>
                  <a:lnTo>
                    <a:pt x="393" y="372"/>
                  </a:lnTo>
                  <a:lnTo>
                    <a:pt x="420" y="383"/>
                  </a:lnTo>
                  <a:lnTo>
                    <a:pt x="431" y="376"/>
                  </a:lnTo>
                  <a:lnTo>
                    <a:pt x="438" y="374"/>
                  </a:lnTo>
                  <a:lnTo>
                    <a:pt x="457" y="341"/>
                  </a:lnTo>
                  <a:lnTo>
                    <a:pt x="474" y="346"/>
                  </a:lnTo>
                  <a:lnTo>
                    <a:pt x="509" y="335"/>
                  </a:lnTo>
                  <a:lnTo>
                    <a:pt x="517" y="337"/>
                  </a:lnTo>
                  <a:lnTo>
                    <a:pt x="520" y="333"/>
                  </a:lnTo>
                  <a:lnTo>
                    <a:pt x="513" y="322"/>
                  </a:lnTo>
                  <a:lnTo>
                    <a:pt x="483" y="298"/>
                  </a:lnTo>
                  <a:lnTo>
                    <a:pt x="481" y="291"/>
                  </a:lnTo>
                  <a:lnTo>
                    <a:pt x="500" y="271"/>
                  </a:lnTo>
                  <a:lnTo>
                    <a:pt x="505" y="256"/>
                  </a:lnTo>
                  <a:lnTo>
                    <a:pt x="520" y="241"/>
                  </a:lnTo>
                  <a:lnTo>
                    <a:pt x="537" y="261"/>
                  </a:lnTo>
                  <a:lnTo>
                    <a:pt x="548" y="265"/>
                  </a:lnTo>
                  <a:lnTo>
                    <a:pt x="565" y="247"/>
                  </a:lnTo>
                  <a:lnTo>
                    <a:pt x="569" y="236"/>
                  </a:lnTo>
                  <a:lnTo>
                    <a:pt x="593" y="214"/>
                  </a:lnTo>
                  <a:lnTo>
                    <a:pt x="597" y="190"/>
                  </a:lnTo>
                  <a:lnTo>
                    <a:pt x="601" y="184"/>
                  </a:lnTo>
                  <a:lnTo>
                    <a:pt x="619" y="177"/>
                  </a:lnTo>
                  <a:lnTo>
                    <a:pt x="629" y="186"/>
                  </a:lnTo>
                  <a:lnTo>
                    <a:pt x="640" y="184"/>
                  </a:lnTo>
                  <a:lnTo>
                    <a:pt x="647" y="175"/>
                  </a:lnTo>
                  <a:lnTo>
                    <a:pt x="642" y="171"/>
                  </a:lnTo>
                  <a:lnTo>
                    <a:pt x="668" y="158"/>
                  </a:lnTo>
                  <a:lnTo>
                    <a:pt x="666" y="146"/>
                  </a:lnTo>
                  <a:lnTo>
                    <a:pt x="673" y="138"/>
                  </a:lnTo>
                  <a:lnTo>
                    <a:pt x="670" y="127"/>
                  </a:lnTo>
                  <a:lnTo>
                    <a:pt x="657" y="114"/>
                  </a:lnTo>
                  <a:lnTo>
                    <a:pt x="685" y="118"/>
                  </a:lnTo>
                  <a:lnTo>
                    <a:pt x="686" y="112"/>
                  </a:lnTo>
                  <a:lnTo>
                    <a:pt x="685" y="81"/>
                  </a:lnTo>
                  <a:lnTo>
                    <a:pt x="672" y="55"/>
                  </a:lnTo>
                  <a:lnTo>
                    <a:pt x="679" y="44"/>
                  </a:lnTo>
                  <a:lnTo>
                    <a:pt x="681" y="48"/>
                  </a:lnTo>
                  <a:lnTo>
                    <a:pt x="722" y="37"/>
                  </a:lnTo>
                  <a:lnTo>
                    <a:pt x="741" y="50"/>
                  </a:lnTo>
                  <a:lnTo>
                    <a:pt x="746" y="46"/>
                  </a:lnTo>
                  <a:lnTo>
                    <a:pt x="765" y="15"/>
                  </a:lnTo>
                  <a:lnTo>
                    <a:pt x="780" y="15"/>
                  </a:lnTo>
                  <a:lnTo>
                    <a:pt x="808" y="2"/>
                  </a:lnTo>
                  <a:lnTo>
                    <a:pt x="821" y="2"/>
                  </a:lnTo>
                  <a:lnTo>
                    <a:pt x="832" y="11"/>
                  </a:lnTo>
                  <a:lnTo>
                    <a:pt x="868" y="22"/>
                  </a:lnTo>
                  <a:lnTo>
                    <a:pt x="875" y="17"/>
                  </a:lnTo>
                  <a:lnTo>
                    <a:pt x="875" y="6"/>
                  </a:lnTo>
                  <a:lnTo>
                    <a:pt x="914" y="2"/>
                  </a:lnTo>
                  <a:close/>
                </a:path>
              </a:pathLst>
            </a:custGeom>
            <a:solidFill>
              <a:srgbClr val="00B05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4" name="Veszprém">
              <a:extLst>
                <a:ext uri="{FF2B5EF4-FFF2-40B4-BE49-F238E27FC236}">
                  <a16:creationId xmlns:a16="http://schemas.microsoft.com/office/drawing/2014/main" id="{36369A56-B8FE-051D-E9B1-2F6D44758950}"/>
                </a:ext>
              </a:extLst>
            </xdr:cNvPr>
            <xdr:cNvSpPr>
              <a:spLocks/>
            </xdr:cNvSpPr>
          </xdr:nvSpPr>
          <xdr:spPr bwMode="auto">
            <a:xfrm>
              <a:off x="3323376" y="3195338"/>
              <a:ext cx="603781" cy="555306"/>
            </a:xfrm>
            <a:custGeom>
              <a:avLst/>
              <a:gdLst>
                <a:gd name="T0" fmla="*/ 1 w 1745"/>
                <a:gd name="T1" fmla="*/ 1 h 1608"/>
                <a:gd name="T2" fmla="*/ 1 w 1745"/>
                <a:gd name="T3" fmla="*/ 1 h 1608"/>
                <a:gd name="T4" fmla="*/ 1 w 1745"/>
                <a:gd name="T5" fmla="*/ 1 h 1608"/>
                <a:gd name="T6" fmla="*/ 1 w 1745"/>
                <a:gd name="T7" fmla="*/ 1 h 1608"/>
                <a:gd name="T8" fmla="*/ 1 w 1745"/>
                <a:gd name="T9" fmla="*/ 1 h 1608"/>
                <a:gd name="T10" fmla="*/ 1 w 1745"/>
                <a:gd name="T11" fmla="*/ 1 h 1608"/>
                <a:gd name="T12" fmla="*/ 1 w 1745"/>
                <a:gd name="T13" fmla="*/ 1 h 1608"/>
                <a:gd name="T14" fmla="*/ 1 w 1745"/>
                <a:gd name="T15" fmla="*/ 1 h 1608"/>
                <a:gd name="T16" fmla="*/ 1 w 1745"/>
                <a:gd name="T17" fmla="*/ 1 h 1608"/>
                <a:gd name="T18" fmla="*/ 1 w 1745"/>
                <a:gd name="T19" fmla="*/ 1 h 1608"/>
                <a:gd name="T20" fmla="*/ 1 w 1745"/>
                <a:gd name="T21" fmla="*/ 1 h 1608"/>
                <a:gd name="T22" fmla="*/ 1 w 1745"/>
                <a:gd name="T23" fmla="*/ 1 h 1608"/>
                <a:gd name="T24" fmla="*/ 1 w 1745"/>
                <a:gd name="T25" fmla="*/ 1 h 1608"/>
                <a:gd name="T26" fmla="*/ 1 w 1745"/>
                <a:gd name="T27" fmla="*/ 1 h 1608"/>
                <a:gd name="T28" fmla="*/ 1 w 1745"/>
                <a:gd name="T29" fmla="*/ 1 h 1608"/>
                <a:gd name="T30" fmla="*/ 1 w 1745"/>
                <a:gd name="T31" fmla="*/ 1 h 1608"/>
                <a:gd name="T32" fmla="*/ 1 w 1745"/>
                <a:gd name="T33" fmla="*/ 1 h 1608"/>
                <a:gd name="T34" fmla="*/ 1 w 1745"/>
                <a:gd name="T35" fmla="*/ 1 h 1608"/>
                <a:gd name="T36" fmla="*/ 1 w 1745"/>
                <a:gd name="T37" fmla="*/ 1 h 1608"/>
                <a:gd name="T38" fmla="*/ 1 w 1745"/>
                <a:gd name="T39" fmla="*/ 1 h 1608"/>
                <a:gd name="T40" fmla="*/ 1 w 1745"/>
                <a:gd name="T41" fmla="*/ 1 h 1608"/>
                <a:gd name="T42" fmla="*/ 1 w 1745"/>
                <a:gd name="T43" fmla="*/ 1 h 1608"/>
                <a:gd name="T44" fmla="*/ 1 w 1745"/>
                <a:gd name="T45" fmla="*/ 1 h 1608"/>
                <a:gd name="T46" fmla="*/ 1 w 1745"/>
                <a:gd name="T47" fmla="*/ 1 h 1608"/>
                <a:gd name="T48" fmla="*/ 1 w 1745"/>
                <a:gd name="T49" fmla="*/ 1 h 1608"/>
                <a:gd name="T50" fmla="*/ 1 w 1745"/>
                <a:gd name="T51" fmla="*/ 1 h 1608"/>
                <a:gd name="T52" fmla="*/ 1 w 1745"/>
                <a:gd name="T53" fmla="*/ 1 h 1608"/>
                <a:gd name="T54" fmla="*/ 1 w 1745"/>
                <a:gd name="T55" fmla="*/ 1 h 1608"/>
                <a:gd name="T56" fmla="*/ 1 w 1745"/>
                <a:gd name="T57" fmla="*/ 1 h 1608"/>
                <a:gd name="T58" fmla="*/ 1 w 1745"/>
                <a:gd name="T59" fmla="*/ 1 h 1608"/>
                <a:gd name="T60" fmla="*/ 1 w 1745"/>
                <a:gd name="T61" fmla="*/ 1 h 1608"/>
                <a:gd name="T62" fmla="*/ 1 w 1745"/>
                <a:gd name="T63" fmla="*/ 1 h 1608"/>
                <a:gd name="T64" fmla="*/ 1 w 1745"/>
                <a:gd name="T65" fmla="*/ 1 h 1608"/>
                <a:gd name="T66" fmla="*/ 1 w 1745"/>
                <a:gd name="T67" fmla="*/ 1 h 1608"/>
                <a:gd name="T68" fmla="*/ 1 w 1745"/>
                <a:gd name="T69" fmla="*/ 1 h 1608"/>
                <a:gd name="T70" fmla="*/ 1 w 1745"/>
                <a:gd name="T71" fmla="*/ 1 h 1608"/>
                <a:gd name="T72" fmla="*/ 1 w 1745"/>
                <a:gd name="T73" fmla="*/ 1 h 1608"/>
                <a:gd name="T74" fmla="*/ 1 w 1745"/>
                <a:gd name="T75" fmla="*/ 1 h 1608"/>
                <a:gd name="T76" fmla="*/ 1 w 1745"/>
                <a:gd name="T77" fmla="*/ 1 h 1608"/>
                <a:gd name="T78" fmla="*/ 1 w 1745"/>
                <a:gd name="T79" fmla="*/ 1 h 1608"/>
                <a:gd name="T80" fmla="*/ 1 w 1745"/>
                <a:gd name="T81" fmla="*/ 1 h 1608"/>
                <a:gd name="T82" fmla="*/ 1 w 1745"/>
                <a:gd name="T83" fmla="*/ 1 h 1608"/>
                <a:gd name="T84" fmla="*/ 1 w 1745"/>
                <a:gd name="T85" fmla="*/ 1 h 1608"/>
                <a:gd name="T86" fmla="*/ 1 w 1745"/>
                <a:gd name="T87" fmla="*/ 1 h 1608"/>
                <a:gd name="T88" fmla="*/ 0 w 1745"/>
                <a:gd name="T89" fmla="*/ 1 h 1608"/>
                <a:gd name="T90" fmla="*/ 1 w 1745"/>
                <a:gd name="T91" fmla="*/ 1 h 1608"/>
                <a:gd name="T92" fmla="*/ 1 w 1745"/>
                <a:gd name="T93" fmla="*/ 1 h 1608"/>
                <a:gd name="T94" fmla="*/ 1 w 1745"/>
                <a:gd name="T95" fmla="*/ 1 h 1608"/>
                <a:gd name="T96" fmla="*/ 1 w 1745"/>
                <a:gd name="T97" fmla="*/ 1 h 1608"/>
                <a:gd name="T98" fmla="*/ 1 w 1745"/>
                <a:gd name="T99" fmla="*/ 1 h 1608"/>
                <a:gd name="T100" fmla="*/ 1 w 1745"/>
                <a:gd name="T101" fmla="*/ 1 h 1608"/>
                <a:gd name="T102" fmla="*/ 1 w 1745"/>
                <a:gd name="T103" fmla="*/ 1 h 1608"/>
                <a:gd name="T104" fmla="*/ 1 w 1745"/>
                <a:gd name="T105" fmla="*/ 1 h 1608"/>
                <a:gd name="T106" fmla="*/ 1 w 1745"/>
                <a:gd name="T107" fmla="*/ 1 h 1608"/>
                <a:gd name="T108" fmla="*/ 1 w 1745"/>
                <a:gd name="T109" fmla="*/ 1 h 1608"/>
                <a:gd name="T110" fmla="*/ 1 w 1745"/>
                <a:gd name="T111" fmla="*/ 1 h 1608"/>
                <a:gd name="T112" fmla="*/ 1 w 1745"/>
                <a:gd name="T113" fmla="*/ 1 h 1608"/>
                <a:gd name="T114" fmla="*/ 1 w 1745"/>
                <a:gd name="T115" fmla="*/ 1 h 160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w 1745"/>
                <a:gd name="T175" fmla="*/ 0 h 1608"/>
                <a:gd name="T176" fmla="*/ 1745 w 1745"/>
                <a:gd name="T177" fmla="*/ 1608 h 1608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T174" t="T175" r="T176" b="T177"/>
              <a:pathLst>
                <a:path w="1745" h="1608">
                  <a:moveTo>
                    <a:pt x="461" y="5"/>
                  </a:moveTo>
                  <a:lnTo>
                    <a:pt x="463" y="0"/>
                  </a:lnTo>
                  <a:lnTo>
                    <a:pt x="472" y="0"/>
                  </a:lnTo>
                  <a:lnTo>
                    <a:pt x="474" y="9"/>
                  </a:lnTo>
                  <a:lnTo>
                    <a:pt x="478" y="11"/>
                  </a:lnTo>
                  <a:lnTo>
                    <a:pt x="498" y="5"/>
                  </a:lnTo>
                  <a:lnTo>
                    <a:pt x="519" y="20"/>
                  </a:lnTo>
                  <a:lnTo>
                    <a:pt x="541" y="3"/>
                  </a:lnTo>
                  <a:lnTo>
                    <a:pt x="547" y="7"/>
                  </a:lnTo>
                  <a:lnTo>
                    <a:pt x="577" y="11"/>
                  </a:lnTo>
                  <a:lnTo>
                    <a:pt x="623" y="31"/>
                  </a:lnTo>
                  <a:lnTo>
                    <a:pt x="668" y="40"/>
                  </a:lnTo>
                  <a:lnTo>
                    <a:pt x="689" y="51"/>
                  </a:lnTo>
                  <a:lnTo>
                    <a:pt x="706" y="44"/>
                  </a:lnTo>
                  <a:lnTo>
                    <a:pt x="726" y="22"/>
                  </a:lnTo>
                  <a:lnTo>
                    <a:pt x="730" y="33"/>
                  </a:lnTo>
                  <a:lnTo>
                    <a:pt x="741" y="46"/>
                  </a:lnTo>
                  <a:lnTo>
                    <a:pt x="752" y="51"/>
                  </a:lnTo>
                  <a:lnTo>
                    <a:pt x="758" y="60"/>
                  </a:lnTo>
                  <a:lnTo>
                    <a:pt x="763" y="60"/>
                  </a:lnTo>
                  <a:lnTo>
                    <a:pt x="771" y="57"/>
                  </a:lnTo>
                  <a:lnTo>
                    <a:pt x="776" y="64"/>
                  </a:lnTo>
                  <a:lnTo>
                    <a:pt x="786" y="62"/>
                  </a:lnTo>
                  <a:lnTo>
                    <a:pt x="790" y="68"/>
                  </a:lnTo>
                  <a:lnTo>
                    <a:pt x="810" y="57"/>
                  </a:lnTo>
                  <a:lnTo>
                    <a:pt x="819" y="77"/>
                  </a:lnTo>
                  <a:lnTo>
                    <a:pt x="840" y="77"/>
                  </a:lnTo>
                  <a:lnTo>
                    <a:pt x="844" y="82"/>
                  </a:lnTo>
                  <a:lnTo>
                    <a:pt x="868" y="81"/>
                  </a:lnTo>
                  <a:lnTo>
                    <a:pt x="870" y="71"/>
                  </a:lnTo>
                  <a:lnTo>
                    <a:pt x="875" y="58"/>
                  </a:lnTo>
                  <a:lnTo>
                    <a:pt x="887" y="47"/>
                  </a:lnTo>
                  <a:lnTo>
                    <a:pt x="894" y="58"/>
                  </a:lnTo>
                  <a:lnTo>
                    <a:pt x="900" y="57"/>
                  </a:lnTo>
                  <a:lnTo>
                    <a:pt x="903" y="46"/>
                  </a:lnTo>
                  <a:lnTo>
                    <a:pt x="915" y="47"/>
                  </a:lnTo>
                  <a:lnTo>
                    <a:pt x="915" y="42"/>
                  </a:lnTo>
                  <a:lnTo>
                    <a:pt x="920" y="40"/>
                  </a:lnTo>
                  <a:lnTo>
                    <a:pt x="933" y="66"/>
                  </a:lnTo>
                  <a:lnTo>
                    <a:pt x="922" y="73"/>
                  </a:lnTo>
                  <a:lnTo>
                    <a:pt x="930" y="84"/>
                  </a:lnTo>
                  <a:lnTo>
                    <a:pt x="946" y="79"/>
                  </a:lnTo>
                  <a:lnTo>
                    <a:pt x="954" y="86"/>
                  </a:lnTo>
                  <a:lnTo>
                    <a:pt x="959" y="82"/>
                  </a:lnTo>
                  <a:lnTo>
                    <a:pt x="965" y="77"/>
                  </a:lnTo>
                  <a:lnTo>
                    <a:pt x="969" y="71"/>
                  </a:lnTo>
                  <a:lnTo>
                    <a:pt x="956" y="57"/>
                  </a:lnTo>
                  <a:lnTo>
                    <a:pt x="958" y="53"/>
                  </a:lnTo>
                  <a:lnTo>
                    <a:pt x="963" y="47"/>
                  </a:lnTo>
                  <a:lnTo>
                    <a:pt x="967" y="51"/>
                  </a:lnTo>
                  <a:lnTo>
                    <a:pt x="971" y="38"/>
                  </a:lnTo>
                  <a:lnTo>
                    <a:pt x="991" y="75"/>
                  </a:lnTo>
                  <a:lnTo>
                    <a:pt x="1002" y="73"/>
                  </a:lnTo>
                  <a:lnTo>
                    <a:pt x="1004" y="66"/>
                  </a:lnTo>
                  <a:lnTo>
                    <a:pt x="1021" y="53"/>
                  </a:lnTo>
                  <a:lnTo>
                    <a:pt x="1027" y="31"/>
                  </a:lnTo>
                  <a:lnTo>
                    <a:pt x="1058" y="0"/>
                  </a:lnTo>
                  <a:lnTo>
                    <a:pt x="1060" y="40"/>
                  </a:lnTo>
                  <a:lnTo>
                    <a:pt x="1064" y="44"/>
                  </a:lnTo>
                  <a:lnTo>
                    <a:pt x="1086" y="38"/>
                  </a:lnTo>
                  <a:lnTo>
                    <a:pt x="1118" y="9"/>
                  </a:lnTo>
                  <a:lnTo>
                    <a:pt x="1135" y="12"/>
                  </a:lnTo>
                  <a:lnTo>
                    <a:pt x="1159" y="36"/>
                  </a:lnTo>
                  <a:lnTo>
                    <a:pt x="1172" y="75"/>
                  </a:lnTo>
                  <a:lnTo>
                    <a:pt x="1178" y="86"/>
                  </a:lnTo>
                  <a:lnTo>
                    <a:pt x="1193" y="84"/>
                  </a:lnTo>
                  <a:lnTo>
                    <a:pt x="1196" y="95"/>
                  </a:lnTo>
                  <a:lnTo>
                    <a:pt x="1204" y="139"/>
                  </a:lnTo>
                  <a:lnTo>
                    <a:pt x="1191" y="167"/>
                  </a:lnTo>
                  <a:lnTo>
                    <a:pt x="1182" y="206"/>
                  </a:lnTo>
                  <a:lnTo>
                    <a:pt x="1223" y="226"/>
                  </a:lnTo>
                  <a:lnTo>
                    <a:pt x="1241" y="213"/>
                  </a:lnTo>
                  <a:lnTo>
                    <a:pt x="1252" y="217"/>
                  </a:lnTo>
                  <a:lnTo>
                    <a:pt x="1262" y="217"/>
                  </a:lnTo>
                  <a:lnTo>
                    <a:pt x="1273" y="226"/>
                  </a:lnTo>
                  <a:lnTo>
                    <a:pt x="1286" y="230"/>
                  </a:lnTo>
                  <a:lnTo>
                    <a:pt x="1286" y="252"/>
                  </a:lnTo>
                  <a:lnTo>
                    <a:pt x="1266" y="263"/>
                  </a:lnTo>
                  <a:lnTo>
                    <a:pt x="1282" y="278"/>
                  </a:lnTo>
                  <a:lnTo>
                    <a:pt x="1295" y="296"/>
                  </a:lnTo>
                  <a:lnTo>
                    <a:pt x="1299" y="312"/>
                  </a:lnTo>
                  <a:lnTo>
                    <a:pt x="1299" y="327"/>
                  </a:lnTo>
                  <a:lnTo>
                    <a:pt x="1305" y="329"/>
                  </a:lnTo>
                  <a:lnTo>
                    <a:pt x="1318" y="316"/>
                  </a:lnTo>
                  <a:lnTo>
                    <a:pt x="1342" y="327"/>
                  </a:lnTo>
                  <a:lnTo>
                    <a:pt x="1348" y="336"/>
                  </a:lnTo>
                  <a:lnTo>
                    <a:pt x="1378" y="324"/>
                  </a:lnTo>
                  <a:lnTo>
                    <a:pt x="1409" y="333"/>
                  </a:lnTo>
                  <a:lnTo>
                    <a:pt x="1424" y="360"/>
                  </a:lnTo>
                  <a:lnTo>
                    <a:pt x="1450" y="358"/>
                  </a:lnTo>
                  <a:lnTo>
                    <a:pt x="1454" y="366"/>
                  </a:lnTo>
                  <a:lnTo>
                    <a:pt x="1430" y="393"/>
                  </a:lnTo>
                  <a:lnTo>
                    <a:pt x="1437" y="443"/>
                  </a:lnTo>
                  <a:lnTo>
                    <a:pt x="1447" y="456"/>
                  </a:lnTo>
                  <a:lnTo>
                    <a:pt x="1458" y="452"/>
                  </a:lnTo>
                  <a:lnTo>
                    <a:pt x="1475" y="465"/>
                  </a:lnTo>
                  <a:lnTo>
                    <a:pt x="1506" y="508"/>
                  </a:lnTo>
                  <a:lnTo>
                    <a:pt x="1521" y="519"/>
                  </a:lnTo>
                  <a:lnTo>
                    <a:pt x="1585" y="489"/>
                  </a:lnTo>
                  <a:lnTo>
                    <a:pt x="1609" y="489"/>
                  </a:lnTo>
                  <a:lnTo>
                    <a:pt x="1618" y="504"/>
                  </a:lnTo>
                  <a:lnTo>
                    <a:pt x="1618" y="513"/>
                  </a:lnTo>
                  <a:lnTo>
                    <a:pt x="1613" y="515"/>
                  </a:lnTo>
                  <a:lnTo>
                    <a:pt x="1615" y="524"/>
                  </a:lnTo>
                  <a:lnTo>
                    <a:pt x="1661" y="578"/>
                  </a:lnTo>
                  <a:lnTo>
                    <a:pt x="1684" y="566"/>
                  </a:lnTo>
                  <a:lnTo>
                    <a:pt x="1695" y="594"/>
                  </a:lnTo>
                  <a:lnTo>
                    <a:pt x="1697" y="607"/>
                  </a:lnTo>
                  <a:lnTo>
                    <a:pt x="1687" y="647"/>
                  </a:lnTo>
                  <a:lnTo>
                    <a:pt x="1671" y="670"/>
                  </a:lnTo>
                  <a:lnTo>
                    <a:pt x="1682" y="695"/>
                  </a:lnTo>
                  <a:lnTo>
                    <a:pt x="1663" y="706"/>
                  </a:lnTo>
                  <a:lnTo>
                    <a:pt x="1663" y="743"/>
                  </a:lnTo>
                  <a:lnTo>
                    <a:pt x="1680" y="786"/>
                  </a:lnTo>
                  <a:lnTo>
                    <a:pt x="1676" y="820"/>
                  </a:lnTo>
                  <a:lnTo>
                    <a:pt x="1691" y="850"/>
                  </a:lnTo>
                  <a:lnTo>
                    <a:pt x="1669" y="863"/>
                  </a:lnTo>
                  <a:lnTo>
                    <a:pt x="1652" y="881"/>
                  </a:lnTo>
                  <a:lnTo>
                    <a:pt x="1650" y="894"/>
                  </a:lnTo>
                  <a:lnTo>
                    <a:pt x="1663" y="955"/>
                  </a:lnTo>
                  <a:lnTo>
                    <a:pt x="1710" y="1014"/>
                  </a:lnTo>
                  <a:lnTo>
                    <a:pt x="1740" y="1005"/>
                  </a:lnTo>
                  <a:lnTo>
                    <a:pt x="1745" y="1017"/>
                  </a:lnTo>
                  <a:lnTo>
                    <a:pt x="1730" y="1027"/>
                  </a:lnTo>
                  <a:lnTo>
                    <a:pt x="1715" y="1030"/>
                  </a:lnTo>
                  <a:lnTo>
                    <a:pt x="1700" y="1049"/>
                  </a:lnTo>
                  <a:lnTo>
                    <a:pt x="1676" y="1062"/>
                  </a:lnTo>
                  <a:lnTo>
                    <a:pt x="1671" y="1082"/>
                  </a:lnTo>
                  <a:lnTo>
                    <a:pt x="1672" y="1115"/>
                  </a:lnTo>
                  <a:lnTo>
                    <a:pt x="1631" y="1176"/>
                  </a:lnTo>
                  <a:lnTo>
                    <a:pt x="1583" y="1133"/>
                  </a:lnTo>
                  <a:lnTo>
                    <a:pt x="1448" y="1124"/>
                  </a:lnTo>
                  <a:lnTo>
                    <a:pt x="1320" y="1238"/>
                  </a:lnTo>
                  <a:lnTo>
                    <a:pt x="1135" y="1352"/>
                  </a:lnTo>
                  <a:lnTo>
                    <a:pt x="1015" y="1398"/>
                  </a:lnTo>
                  <a:lnTo>
                    <a:pt x="717" y="1546"/>
                  </a:lnTo>
                  <a:lnTo>
                    <a:pt x="468" y="1608"/>
                  </a:lnTo>
                  <a:lnTo>
                    <a:pt x="435" y="1551"/>
                  </a:lnTo>
                  <a:lnTo>
                    <a:pt x="390" y="1457"/>
                  </a:lnTo>
                  <a:lnTo>
                    <a:pt x="355" y="1424"/>
                  </a:lnTo>
                  <a:lnTo>
                    <a:pt x="345" y="1409"/>
                  </a:lnTo>
                  <a:lnTo>
                    <a:pt x="345" y="1395"/>
                  </a:lnTo>
                  <a:lnTo>
                    <a:pt x="351" y="1382"/>
                  </a:lnTo>
                  <a:lnTo>
                    <a:pt x="366" y="1360"/>
                  </a:lnTo>
                  <a:lnTo>
                    <a:pt x="353" y="1336"/>
                  </a:lnTo>
                  <a:lnTo>
                    <a:pt x="340" y="1328"/>
                  </a:lnTo>
                  <a:lnTo>
                    <a:pt x="358" y="1303"/>
                  </a:lnTo>
                  <a:lnTo>
                    <a:pt x="349" y="1288"/>
                  </a:lnTo>
                  <a:lnTo>
                    <a:pt x="328" y="1279"/>
                  </a:lnTo>
                  <a:lnTo>
                    <a:pt x="312" y="1242"/>
                  </a:lnTo>
                  <a:lnTo>
                    <a:pt x="299" y="1229"/>
                  </a:lnTo>
                  <a:lnTo>
                    <a:pt x="280" y="1225"/>
                  </a:lnTo>
                  <a:lnTo>
                    <a:pt x="265" y="1231"/>
                  </a:lnTo>
                  <a:lnTo>
                    <a:pt x="244" y="1222"/>
                  </a:lnTo>
                  <a:lnTo>
                    <a:pt x="218" y="1220"/>
                  </a:lnTo>
                  <a:lnTo>
                    <a:pt x="215" y="1209"/>
                  </a:lnTo>
                  <a:lnTo>
                    <a:pt x="211" y="1192"/>
                  </a:lnTo>
                  <a:lnTo>
                    <a:pt x="233" y="1170"/>
                  </a:lnTo>
                  <a:lnTo>
                    <a:pt x="233" y="1157"/>
                  </a:lnTo>
                  <a:lnTo>
                    <a:pt x="243" y="1144"/>
                  </a:lnTo>
                  <a:lnTo>
                    <a:pt x="241" y="1122"/>
                  </a:lnTo>
                  <a:lnTo>
                    <a:pt x="243" y="1119"/>
                  </a:lnTo>
                  <a:lnTo>
                    <a:pt x="224" y="1102"/>
                  </a:lnTo>
                  <a:lnTo>
                    <a:pt x="215" y="1102"/>
                  </a:lnTo>
                  <a:lnTo>
                    <a:pt x="213" y="1089"/>
                  </a:lnTo>
                  <a:lnTo>
                    <a:pt x="202" y="1078"/>
                  </a:lnTo>
                  <a:lnTo>
                    <a:pt x="185" y="1069"/>
                  </a:lnTo>
                  <a:lnTo>
                    <a:pt x="187" y="1058"/>
                  </a:lnTo>
                  <a:lnTo>
                    <a:pt x="179" y="1054"/>
                  </a:lnTo>
                  <a:lnTo>
                    <a:pt x="151" y="1067"/>
                  </a:lnTo>
                  <a:lnTo>
                    <a:pt x="142" y="1067"/>
                  </a:lnTo>
                  <a:lnTo>
                    <a:pt x="134" y="1073"/>
                  </a:lnTo>
                  <a:lnTo>
                    <a:pt x="104" y="1062"/>
                  </a:lnTo>
                  <a:lnTo>
                    <a:pt x="97" y="1052"/>
                  </a:lnTo>
                  <a:lnTo>
                    <a:pt x="97" y="1027"/>
                  </a:lnTo>
                  <a:lnTo>
                    <a:pt x="60" y="1008"/>
                  </a:lnTo>
                  <a:lnTo>
                    <a:pt x="52" y="997"/>
                  </a:lnTo>
                  <a:lnTo>
                    <a:pt x="4" y="949"/>
                  </a:lnTo>
                  <a:lnTo>
                    <a:pt x="0" y="944"/>
                  </a:lnTo>
                  <a:lnTo>
                    <a:pt x="0" y="918"/>
                  </a:lnTo>
                  <a:lnTo>
                    <a:pt x="39" y="916"/>
                  </a:lnTo>
                  <a:lnTo>
                    <a:pt x="97" y="887"/>
                  </a:lnTo>
                  <a:lnTo>
                    <a:pt x="110" y="892"/>
                  </a:lnTo>
                  <a:lnTo>
                    <a:pt x="119" y="905"/>
                  </a:lnTo>
                  <a:lnTo>
                    <a:pt x="131" y="898"/>
                  </a:lnTo>
                  <a:lnTo>
                    <a:pt x="151" y="920"/>
                  </a:lnTo>
                  <a:lnTo>
                    <a:pt x="166" y="922"/>
                  </a:lnTo>
                  <a:lnTo>
                    <a:pt x="172" y="918"/>
                  </a:lnTo>
                  <a:lnTo>
                    <a:pt x="174" y="918"/>
                  </a:lnTo>
                  <a:lnTo>
                    <a:pt x="172" y="901"/>
                  </a:lnTo>
                  <a:lnTo>
                    <a:pt x="175" y="894"/>
                  </a:lnTo>
                  <a:lnTo>
                    <a:pt x="205" y="870"/>
                  </a:lnTo>
                  <a:lnTo>
                    <a:pt x="190" y="815"/>
                  </a:lnTo>
                  <a:lnTo>
                    <a:pt x="187" y="784"/>
                  </a:lnTo>
                  <a:lnTo>
                    <a:pt x="175" y="743"/>
                  </a:lnTo>
                  <a:lnTo>
                    <a:pt x="179" y="697"/>
                  </a:lnTo>
                  <a:lnTo>
                    <a:pt x="187" y="659"/>
                  </a:lnTo>
                  <a:lnTo>
                    <a:pt x="190" y="509"/>
                  </a:lnTo>
                  <a:lnTo>
                    <a:pt x="192" y="471"/>
                  </a:lnTo>
                  <a:lnTo>
                    <a:pt x="196" y="447"/>
                  </a:lnTo>
                  <a:lnTo>
                    <a:pt x="209" y="417"/>
                  </a:lnTo>
                  <a:lnTo>
                    <a:pt x="226" y="384"/>
                  </a:lnTo>
                  <a:lnTo>
                    <a:pt x="239" y="375"/>
                  </a:lnTo>
                  <a:lnTo>
                    <a:pt x="274" y="370"/>
                  </a:lnTo>
                  <a:lnTo>
                    <a:pt x="293" y="364"/>
                  </a:lnTo>
                  <a:lnTo>
                    <a:pt x="330" y="342"/>
                  </a:lnTo>
                  <a:lnTo>
                    <a:pt x="293" y="305"/>
                  </a:lnTo>
                  <a:lnTo>
                    <a:pt x="267" y="303"/>
                  </a:lnTo>
                  <a:lnTo>
                    <a:pt x="250" y="296"/>
                  </a:lnTo>
                  <a:lnTo>
                    <a:pt x="216" y="296"/>
                  </a:lnTo>
                  <a:lnTo>
                    <a:pt x="200" y="268"/>
                  </a:lnTo>
                  <a:lnTo>
                    <a:pt x="183" y="243"/>
                  </a:lnTo>
                  <a:lnTo>
                    <a:pt x="205" y="219"/>
                  </a:lnTo>
                  <a:lnTo>
                    <a:pt x="179" y="187"/>
                  </a:lnTo>
                  <a:lnTo>
                    <a:pt x="172" y="138"/>
                  </a:lnTo>
                  <a:lnTo>
                    <a:pt x="160" y="119"/>
                  </a:lnTo>
                  <a:lnTo>
                    <a:pt x="157" y="114"/>
                  </a:lnTo>
                  <a:lnTo>
                    <a:pt x="168" y="112"/>
                  </a:lnTo>
                  <a:lnTo>
                    <a:pt x="181" y="106"/>
                  </a:lnTo>
                  <a:lnTo>
                    <a:pt x="198" y="108"/>
                  </a:lnTo>
                  <a:lnTo>
                    <a:pt x="237" y="125"/>
                  </a:lnTo>
                  <a:lnTo>
                    <a:pt x="261" y="128"/>
                  </a:lnTo>
                  <a:lnTo>
                    <a:pt x="328" y="132"/>
                  </a:lnTo>
                  <a:lnTo>
                    <a:pt x="345" y="125"/>
                  </a:lnTo>
                  <a:lnTo>
                    <a:pt x="362" y="114"/>
                  </a:lnTo>
                  <a:lnTo>
                    <a:pt x="394" y="121"/>
                  </a:lnTo>
                  <a:lnTo>
                    <a:pt x="403" y="119"/>
                  </a:lnTo>
                  <a:lnTo>
                    <a:pt x="418" y="110"/>
                  </a:lnTo>
                  <a:lnTo>
                    <a:pt x="437" y="92"/>
                  </a:lnTo>
                  <a:lnTo>
                    <a:pt x="452" y="71"/>
                  </a:lnTo>
                  <a:lnTo>
                    <a:pt x="455" y="62"/>
                  </a:lnTo>
                  <a:lnTo>
                    <a:pt x="457" y="24"/>
                  </a:lnTo>
                  <a:lnTo>
                    <a:pt x="459" y="16"/>
                  </a:lnTo>
                  <a:lnTo>
                    <a:pt x="461" y="5"/>
                  </a:lnTo>
                  <a:close/>
                </a:path>
              </a:pathLst>
            </a:custGeom>
            <a:solidFill>
              <a:srgbClr val="00B05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5" name="Somogy">
              <a:extLst>
                <a:ext uri="{FF2B5EF4-FFF2-40B4-BE49-F238E27FC236}">
                  <a16:creationId xmlns:a16="http://schemas.microsoft.com/office/drawing/2014/main" id="{5468A5CA-7A04-CEED-5864-D5068E52B4BB}"/>
                </a:ext>
              </a:extLst>
            </xdr:cNvPr>
            <xdr:cNvSpPr>
              <a:spLocks/>
            </xdr:cNvSpPr>
          </xdr:nvSpPr>
          <xdr:spPr bwMode="auto">
            <a:xfrm>
              <a:off x="3227645" y="3573988"/>
              <a:ext cx="679317" cy="860438"/>
            </a:xfrm>
            <a:custGeom>
              <a:avLst/>
              <a:gdLst>
                <a:gd name="T0" fmla="*/ 1 w 1972"/>
                <a:gd name="T1" fmla="*/ 1 h 2424"/>
                <a:gd name="T2" fmla="*/ 1 w 1972"/>
                <a:gd name="T3" fmla="*/ 1 h 2424"/>
                <a:gd name="T4" fmla="*/ 1 w 1972"/>
                <a:gd name="T5" fmla="*/ 1 h 2424"/>
                <a:gd name="T6" fmla="*/ 1 w 1972"/>
                <a:gd name="T7" fmla="*/ 1 h 2424"/>
                <a:gd name="T8" fmla="*/ 1 w 1972"/>
                <a:gd name="T9" fmla="*/ 1 h 2424"/>
                <a:gd name="T10" fmla="*/ 1 w 1972"/>
                <a:gd name="T11" fmla="*/ 1 h 2424"/>
                <a:gd name="T12" fmla="*/ 1 w 1972"/>
                <a:gd name="T13" fmla="*/ 1 h 2424"/>
                <a:gd name="T14" fmla="*/ 1 w 1972"/>
                <a:gd name="T15" fmla="*/ 1 h 2424"/>
                <a:gd name="T16" fmla="*/ 1 w 1972"/>
                <a:gd name="T17" fmla="*/ 1 h 2424"/>
                <a:gd name="T18" fmla="*/ 1 w 1972"/>
                <a:gd name="T19" fmla="*/ 1 h 2424"/>
                <a:gd name="T20" fmla="*/ 1 w 1972"/>
                <a:gd name="T21" fmla="*/ 1 h 2424"/>
                <a:gd name="T22" fmla="*/ 1 w 1972"/>
                <a:gd name="T23" fmla="*/ 1 h 2424"/>
                <a:gd name="T24" fmla="*/ 1 w 1972"/>
                <a:gd name="T25" fmla="*/ 1 h 2424"/>
                <a:gd name="T26" fmla="*/ 1 w 1972"/>
                <a:gd name="T27" fmla="*/ 1 h 2424"/>
                <a:gd name="T28" fmla="*/ 1 w 1972"/>
                <a:gd name="T29" fmla="*/ 1 h 2424"/>
                <a:gd name="T30" fmla="*/ 1 w 1972"/>
                <a:gd name="T31" fmla="*/ 1 h 2424"/>
                <a:gd name="T32" fmla="*/ 1 w 1972"/>
                <a:gd name="T33" fmla="*/ 1 h 2424"/>
                <a:gd name="T34" fmla="*/ 1 w 1972"/>
                <a:gd name="T35" fmla="*/ 1 h 2424"/>
                <a:gd name="T36" fmla="*/ 1 w 1972"/>
                <a:gd name="T37" fmla="*/ 1 h 2424"/>
                <a:gd name="T38" fmla="*/ 1 w 1972"/>
                <a:gd name="T39" fmla="*/ 1 h 2424"/>
                <a:gd name="T40" fmla="*/ 1 w 1972"/>
                <a:gd name="T41" fmla="*/ 1 h 2424"/>
                <a:gd name="T42" fmla="*/ 1 w 1972"/>
                <a:gd name="T43" fmla="*/ 1 h 2424"/>
                <a:gd name="T44" fmla="*/ 1 w 1972"/>
                <a:gd name="T45" fmla="*/ 1 h 2424"/>
                <a:gd name="T46" fmla="*/ 1 w 1972"/>
                <a:gd name="T47" fmla="*/ 1 h 2424"/>
                <a:gd name="T48" fmla="*/ 1 w 1972"/>
                <a:gd name="T49" fmla="*/ 1 h 2424"/>
                <a:gd name="T50" fmla="*/ 1 w 1972"/>
                <a:gd name="T51" fmla="*/ 1 h 2424"/>
                <a:gd name="T52" fmla="*/ 1 w 1972"/>
                <a:gd name="T53" fmla="*/ 1 h 2424"/>
                <a:gd name="T54" fmla="*/ 1 w 1972"/>
                <a:gd name="T55" fmla="*/ 1 h 2424"/>
                <a:gd name="T56" fmla="*/ 1 w 1972"/>
                <a:gd name="T57" fmla="*/ 1 h 2424"/>
                <a:gd name="T58" fmla="*/ 1 w 1972"/>
                <a:gd name="T59" fmla="*/ 1 h 2424"/>
                <a:gd name="T60" fmla="*/ 1 w 1972"/>
                <a:gd name="T61" fmla="*/ 1 h 2424"/>
                <a:gd name="T62" fmla="*/ 1 w 1972"/>
                <a:gd name="T63" fmla="*/ 1 h 2424"/>
                <a:gd name="T64" fmla="*/ 1 w 1972"/>
                <a:gd name="T65" fmla="*/ 1 h 2424"/>
                <a:gd name="T66" fmla="*/ 1 w 1972"/>
                <a:gd name="T67" fmla="*/ 1 h 2424"/>
                <a:gd name="T68" fmla="*/ 1 w 1972"/>
                <a:gd name="T69" fmla="*/ 1 h 2424"/>
                <a:gd name="T70" fmla="*/ 1 w 1972"/>
                <a:gd name="T71" fmla="*/ 1 h 2424"/>
                <a:gd name="T72" fmla="*/ 1 w 1972"/>
                <a:gd name="T73" fmla="*/ 1 h 2424"/>
                <a:gd name="T74" fmla="*/ 1 w 1972"/>
                <a:gd name="T75" fmla="*/ 1 h 2424"/>
                <a:gd name="T76" fmla="*/ 1 w 1972"/>
                <a:gd name="T77" fmla="*/ 1 h 2424"/>
                <a:gd name="T78" fmla="*/ 1 w 1972"/>
                <a:gd name="T79" fmla="*/ 1 h 2424"/>
                <a:gd name="T80" fmla="*/ 1 w 1972"/>
                <a:gd name="T81" fmla="*/ 1 h 2424"/>
                <a:gd name="T82" fmla="*/ 1 w 1972"/>
                <a:gd name="T83" fmla="*/ 1 h 2424"/>
                <a:gd name="T84" fmla="*/ 1 w 1972"/>
                <a:gd name="T85" fmla="*/ 1 h 2424"/>
                <a:gd name="T86" fmla="*/ 1 w 1972"/>
                <a:gd name="T87" fmla="*/ 1 h 2424"/>
                <a:gd name="T88" fmla="*/ 1 w 1972"/>
                <a:gd name="T89" fmla="*/ 1 h 2424"/>
                <a:gd name="T90" fmla="*/ 1 w 1972"/>
                <a:gd name="T91" fmla="*/ 1 h 2424"/>
                <a:gd name="T92" fmla="*/ 1 w 1972"/>
                <a:gd name="T93" fmla="*/ 1 h 2424"/>
                <a:gd name="T94" fmla="*/ 1 w 1972"/>
                <a:gd name="T95" fmla="*/ 1 h 2424"/>
                <a:gd name="T96" fmla="*/ 1 w 1972"/>
                <a:gd name="T97" fmla="*/ 1 h 2424"/>
                <a:gd name="T98" fmla="*/ 1 w 1972"/>
                <a:gd name="T99" fmla="*/ 1 h 2424"/>
                <a:gd name="T100" fmla="*/ 1 w 1972"/>
                <a:gd name="T101" fmla="*/ 1 h 2424"/>
                <a:gd name="T102" fmla="*/ 1 w 1972"/>
                <a:gd name="T103" fmla="*/ 1 h 2424"/>
                <a:gd name="T104" fmla="*/ 1 w 1972"/>
                <a:gd name="T105" fmla="*/ 1 h 2424"/>
                <a:gd name="T106" fmla="*/ 1 w 1972"/>
                <a:gd name="T107" fmla="*/ 1 h 2424"/>
                <a:gd name="T108" fmla="*/ 1 w 1972"/>
                <a:gd name="T109" fmla="*/ 1 h 2424"/>
                <a:gd name="T110" fmla="*/ 1 w 1972"/>
                <a:gd name="T111" fmla="*/ 1 h 2424"/>
                <a:gd name="T112" fmla="*/ 1 w 1972"/>
                <a:gd name="T113" fmla="*/ 1 h 2424"/>
                <a:gd name="T114" fmla="*/ 1 w 1972"/>
                <a:gd name="T115" fmla="*/ 1 h 2424"/>
                <a:gd name="T116" fmla="*/ 1 w 1972"/>
                <a:gd name="T117" fmla="*/ 1 h 2424"/>
                <a:gd name="T118" fmla="*/ 1 w 1972"/>
                <a:gd name="T119" fmla="*/ 1 h 2424"/>
                <a:gd name="T120" fmla="*/ 1 w 1972"/>
                <a:gd name="T121" fmla="*/ 1 h 2424"/>
                <a:gd name="T122" fmla="*/ 1 w 1972"/>
                <a:gd name="T123" fmla="*/ 1 h 2424"/>
                <a:gd name="T124" fmla="*/ 1 w 1972"/>
                <a:gd name="T125" fmla="*/ 1 h 2424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60000 65536"/>
                <a:gd name="T187" fmla="*/ 0 60000 65536"/>
                <a:gd name="T188" fmla="*/ 0 60000 65536"/>
                <a:gd name="T189" fmla="*/ 0 w 1972"/>
                <a:gd name="T190" fmla="*/ 0 h 2424"/>
                <a:gd name="T191" fmla="*/ 1972 w 1972"/>
                <a:gd name="T192" fmla="*/ 2424 h 2424"/>
              </a:gdLst>
              <a:ahLst/>
              <a:cxnLst>
                <a:cxn ang="T126">
                  <a:pos x="T0" y="T1"/>
                </a:cxn>
                <a:cxn ang="T127">
                  <a:pos x="T2" y="T3"/>
                </a:cxn>
                <a:cxn ang="T128">
                  <a:pos x="T4" y="T5"/>
                </a:cxn>
                <a:cxn ang="T129">
                  <a:pos x="T6" y="T7"/>
                </a:cxn>
                <a:cxn ang="T130">
                  <a:pos x="T8" y="T9"/>
                </a:cxn>
                <a:cxn ang="T131">
                  <a:pos x="T10" y="T11"/>
                </a:cxn>
                <a:cxn ang="T132">
                  <a:pos x="T12" y="T13"/>
                </a:cxn>
                <a:cxn ang="T133">
                  <a:pos x="T14" y="T15"/>
                </a:cxn>
                <a:cxn ang="T134">
                  <a:pos x="T16" y="T17"/>
                </a:cxn>
                <a:cxn ang="T135">
                  <a:pos x="T18" y="T19"/>
                </a:cxn>
                <a:cxn ang="T136">
                  <a:pos x="T20" y="T21"/>
                </a:cxn>
                <a:cxn ang="T137">
                  <a:pos x="T22" y="T23"/>
                </a:cxn>
                <a:cxn ang="T138">
                  <a:pos x="T24" y="T25"/>
                </a:cxn>
                <a:cxn ang="T139">
                  <a:pos x="T26" y="T27"/>
                </a:cxn>
                <a:cxn ang="T140">
                  <a:pos x="T28" y="T29"/>
                </a:cxn>
                <a:cxn ang="T141">
                  <a:pos x="T30" y="T31"/>
                </a:cxn>
                <a:cxn ang="T142">
                  <a:pos x="T32" y="T33"/>
                </a:cxn>
                <a:cxn ang="T143">
                  <a:pos x="T34" y="T35"/>
                </a:cxn>
                <a:cxn ang="T144">
                  <a:pos x="T36" y="T37"/>
                </a:cxn>
                <a:cxn ang="T145">
                  <a:pos x="T38" y="T39"/>
                </a:cxn>
                <a:cxn ang="T146">
                  <a:pos x="T40" y="T41"/>
                </a:cxn>
                <a:cxn ang="T147">
                  <a:pos x="T42" y="T43"/>
                </a:cxn>
                <a:cxn ang="T148">
                  <a:pos x="T44" y="T45"/>
                </a:cxn>
                <a:cxn ang="T149">
                  <a:pos x="T46" y="T47"/>
                </a:cxn>
                <a:cxn ang="T150">
                  <a:pos x="T48" y="T49"/>
                </a:cxn>
                <a:cxn ang="T151">
                  <a:pos x="T50" y="T51"/>
                </a:cxn>
                <a:cxn ang="T152">
                  <a:pos x="T52" y="T53"/>
                </a:cxn>
                <a:cxn ang="T153">
                  <a:pos x="T54" y="T55"/>
                </a:cxn>
                <a:cxn ang="T154">
                  <a:pos x="T56" y="T57"/>
                </a:cxn>
                <a:cxn ang="T155">
                  <a:pos x="T58" y="T59"/>
                </a:cxn>
                <a:cxn ang="T156">
                  <a:pos x="T60" y="T61"/>
                </a:cxn>
                <a:cxn ang="T157">
                  <a:pos x="T62" y="T63"/>
                </a:cxn>
                <a:cxn ang="T158">
                  <a:pos x="T64" y="T65"/>
                </a:cxn>
                <a:cxn ang="T159">
                  <a:pos x="T66" y="T67"/>
                </a:cxn>
                <a:cxn ang="T160">
                  <a:pos x="T68" y="T69"/>
                </a:cxn>
                <a:cxn ang="T161">
                  <a:pos x="T70" y="T71"/>
                </a:cxn>
                <a:cxn ang="T162">
                  <a:pos x="T72" y="T73"/>
                </a:cxn>
                <a:cxn ang="T163">
                  <a:pos x="T74" y="T75"/>
                </a:cxn>
                <a:cxn ang="T164">
                  <a:pos x="T76" y="T77"/>
                </a:cxn>
                <a:cxn ang="T165">
                  <a:pos x="T78" y="T79"/>
                </a:cxn>
                <a:cxn ang="T166">
                  <a:pos x="T80" y="T81"/>
                </a:cxn>
                <a:cxn ang="T167">
                  <a:pos x="T82" y="T83"/>
                </a:cxn>
                <a:cxn ang="T168">
                  <a:pos x="T84" y="T85"/>
                </a:cxn>
                <a:cxn ang="T169">
                  <a:pos x="T86" y="T87"/>
                </a:cxn>
                <a:cxn ang="T170">
                  <a:pos x="T88" y="T89"/>
                </a:cxn>
                <a:cxn ang="T171">
                  <a:pos x="T90" y="T91"/>
                </a:cxn>
                <a:cxn ang="T172">
                  <a:pos x="T92" y="T93"/>
                </a:cxn>
                <a:cxn ang="T173">
                  <a:pos x="T94" y="T95"/>
                </a:cxn>
                <a:cxn ang="T174">
                  <a:pos x="T96" y="T97"/>
                </a:cxn>
                <a:cxn ang="T175">
                  <a:pos x="T98" y="T99"/>
                </a:cxn>
                <a:cxn ang="T176">
                  <a:pos x="T100" y="T101"/>
                </a:cxn>
                <a:cxn ang="T177">
                  <a:pos x="T102" y="T103"/>
                </a:cxn>
                <a:cxn ang="T178">
                  <a:pos x="T104" y="T105"/>
                </a:cxn>
                <a:cxn ang="T179">
                  <a:pos x="T106" y="T107"/>
                </a:cxn>
                <a:cxn ang="T180">
                  <a:pos x="T108" y="T109"/>
                </a:cxn>
                <a:cxn ang="T181">
                  <a:pos x="T110" y="T111"/>
                </a:cxn>
                <a:cxn ang="T182">
                  <a:pos x="T112" y="T113"/>
                </a:cxn>
                <a:cxn ang="T183">
                  <a:pos x="T114" y="T115"/>
                </a:cxn>
                <a:cxn ang="T184">
                  <a:pos x="T116" y="T117"/>
                </a:cxn>
                <a:cxn ang="T185">
                  <a:pos x="T118" y="T119"/>
                </a:cxn>
                <a:cxn ang="T186">
                  <a:pos x="T120" y="T121"/>
                </a:cxn>
                <a:cxn ang="T187">
                  <a:pos x="T122" y="T123"/>
                </a:cxn>
                <a:cxn ang="T188">
                  <a:pos x="T124" y="T125"/>
                </a:cxn>
              </a:cxnLst>
              <a:rect l="T189" t="T190" r="T191" b="T192"/>
              <a:pathLst>
                <a:path w="1972" h="2424">
                  <a:moveTo>
                    <a:pt x="1932" y="52"/>
                  </a:moveTo>
                  <a:lnTo>
                    <a:pt x="1929" y="55"/>
                  </a:lnTo>
                  <a:lnTo>
                    <a:pt x="1951" y="79"/>
                  </a:lnTo>
                  <a:lnTo>
                    <a:pt x="1957" y="118"/>
                  </a:lnTo>
                  <a:lnTo>
                    <a:pt x="1972" y="153"/>
                  </a:lnTo>
                  <a:lnTo>
                    <a:pt x="1972" y="179"/>
                  </a:lnTo>
                  <a:lnTo>
                    <a:pt x="1936" y="210"/>
                  </a:lnTo>
                  <a:lnTo>
                    <a:pt x="1959" y="221"/>
                  </a:lnTo>
                  <a:lnTo>
                    <a:pt x="1945" y="234"/>
                  </a:lnTo>
                  <a:lnTo>
                    <a:pt x="1957" y="273"/>
                  </a:lnTo>
                  <a:lnTo>
                    <a:pt x="1947" y="333"/>
                  </a:lnTo>
                  <a:lnTo>
                    <a:pt x="1955" y="363"/>
                  </a:lnTo>
                  <a:lnTo>
                    <a:pt x="1953" y="381"/>
                  </a:lnTo>
                  <a:lnTo>
                    <a:pt x="1968" y="409"/>
                  </a:lnTo>
                  <a:lnTo>
                    <a:pt x="1962" y="422"/>
                  </a:lnTo>
                  <a:lnTo>
                    <a:pt x="1959" y="423"/>
                  </a:lnTo>
                  <a:lnTo>
                    <a:pt x="1947" y="423"/>
                  </a:lnTo>
                  <a:lnTo>
                    <a:pt x="1923" y="438"/>
                  </a:lnTo>
                  <a:lnTo>
                    <a:pt x="1899" y="438"/>
                  </a:lnTo>
                  <a:lnTo>
                    <a:pt x="1895" y="449"/>
                  </a:lnTo>
                  <a:lnTo>
                    <a:pt x="1895" y="460"/>
                  </a:lnTo>
                  <a:lnTo>
                    <a:pt x="1906" y="475"/>
                  </a:lnTo>
                  <a:lnTo>
                    <a:pt x="1906" y="501"/>
                  </a:lnTo>
                  <a:lnTo>
                    <a:pt x="1884" y="501"/>
                  </a:lnTo>
                  <a:lnTo>
                    <a:pt x="1875" y="484"/>
                  </a:lnTo>
                  <a:lnTo>
                    <a:pt x="1861" y="488"/>
                  </a:lnTo>
                  <a:lnTo>
                    <a:pt x="1854" y="512"/>
                  </a:lnTo>
                  <a:lnTo>
                    <a:pt x="1833" y="521"/>
                  </a:lnTo>
                  <a:lnTo>
                    <a:pt x="1817" y="534"/>
                  </a:lnTo>
                  <a:lnTo>
                    <a:pt x="1832" y="552"/>
                  </a:lnTo>
                  <a:lnTo>
                    <a:pt x="1843" y="584"/>
                  </a:lnTo>
                  <a:lnTo>
                    <a:pt x="1858" y="580"/>
                  </a:lnTo>
                  <a:lnTo>
                    <a:pt x="1867" y="591"/>
                  </a:lnTo>
                  <a:lnTo>
                    <a:pt x="1860" y="591"/>
                  </a:lnTo>
                  <a:lnTo>
                    <a:pt x="1867" y="606"/>
                  </a:lnTo>
                  <a:lnTo>
                    <a:pt x="1845" y="606"/>
                  </a:lnTo>
                  <a:lnTo>
                    <a:pt x="1847" y="620"/>
                  </a:lnTo>
                  <a:lnTo>
                    <a:pt x="1841" y="626"/>
                  </a:lnTo>
                  <a:lnTo>
                    <a:pt x="1843" y="650"/>
                  </a:lnTo>
                  <a:lnTo>
                    <a:pt x="1820" y="657"/>
                  </a:lnTo>
                  <a:lnTo>
                    <a:pt x="1800" y="674"/>
                  </a:lnTo>
                  <a:lnTo>
                    <a:pt x="1802" y="681"/>
                  </a:lnTo>
                  <a:lnTo>
                    <a:pt x="1794" y="687"/>
                  </a:lnTo>
                  <a:lnTo>
                    <a:pt x="1802" y="711"/>
                  </a:lnTo>
                  <a:lnTo>
                    <a:pt x="1781" y="727"/>
                  </a:lnTo>
                  <a:lnTo>
                    <a:pt x="1770" y="757"/>
                  </a:lnTo>
                  <a:lnTo>
                    <a:pt x="1748" y="768"/>
                  </a:lnTo>
                  <a:lnTo>
                    <a:pt x="1753" y="784"/>
                  </a:lnTo>
                  <a:lnTo>
                    <a:pt x="1766" y="797"/>
                  </a:lnTo>
                  <a:lnTo>
                    <a:pt x="1777" y="823"/>
                  </a:lnTo>
                  <a:lnTo>
                    <a:pt x="1776" y="845"/>
                  </a:lnTo>
                  <a:lnTo>
                    <a:pt x="1764" y="850"/>
                  </a:lnTo>
                  <a:lnTo>
                    <a:pt x="1749" y="887"/>
                  </a:lnTo>
                  <a:lnTo>
                    <a:pt x="1733" y="904"/>
                  </a:lnTo>
                  <a:lnTo>
                    <a:pt x="1703" y="909"/>
                  </a:lnTo>
                  <a:lnTo>
                    <a:pt x="1707" y="937"/>
                  </a:lnTo>
                  <a:lnTo>
                    <a:pt x="1703" y="937"/>
                  </a:lnTo>
                  <a:lnTo>
                    <a:pt x="1705" y="944"/>
                  </a:lnTo>
                  <a:lnTo>
                    <a:pt x="1693" y="955"/>
                  </a:lnTo>
                  <a:lnTo>
                    <a:pt x="1707" y="1009"/>
                  </a:lnTo>
                  <a:lnTo>
                    <a:pt x="1695" y="1033"/>
                  </a:lnTo>
                  <a:lnTo>
                    <a:pt x="1710" y="1046"/>
                  </a:lnTo>
                  <a:lnTo>
                    <a:pt x="1718" y="1066"/>
                  </a:lnTo>
                  <a:lnTo>
                    <a:pt x="1718" y="1097"/>
                  </a:lnTo>
                  <a:lnTo>
                    <a:pt x="1725" y="1104"/>
                  </a:lnTo>
                  <a:lnTo>
                    <a:pt x="1731" y="1128"/>
                  </a:lnTo>
                  <a:lnTo>
                    <a:pt x="1748" y="1165"/>
                  </a:lnTo>
                  <a:lnTo>
                    <a:pt x="1744" y="1169"/>
                  </a:lnTo>
                  <a:lnTo>
                    <a:pt x="1748" y="1187"/>
                  </a:lnTo>
                  <a:lnTo>
                    <a:pt x="1729" y="1189"/>
                  </a:lnTo>
                  <a:lnTo>
                    <a:pt x="1725" y="1200"/>
                  </a:lnTo>
                  <a:lnTo>
                    <a:pt x="1705" y="1206"/>
                  </a:lnTo>
                  <a:lnTo>
                    <a:pt x="1682" y="1215"/>
                  </a:lnTo>
                  <a:lnTo>
                    <a:pt x="1677" y="1230"/>
                  </a:lnTo>
                  <a:lnTo>
                    <a:pt x="1660" y="1230"/>
                  </a:lnTo>
                  <a:lnTo>
                    <a:pt x="1654" y="1239"/>
                  </a:lnTo>
                  <a:lnTo>
                    <a:pt x="1671" y="1276"/>
                  </a:lnTo>
                  <a:lnTo>
                    <a:pt x="1684" y="1263"/>
                  </a:lnTo>
                  <a:lnTo>
                    <a:pt x="1693" y="1265"/>
                  </a:lnTo>
                  <a:lnTo>
                    <a:pt x="1707" y="1263"/>
                  </a:lnTo>
                  <a:lnTo>
                    <a:pt x="1725" y="1250"/>
                  </a:lnTo>
                  <a:lnTo>
                    <a:pt x="1740" y="1300"/>
                  </a:lnTo>
                  <a:lnTo>
                    <a:pt x="1746" y="1303"/>
                  </a:lnTo>
                  <a:lnTo>
                    <a:pt x="1770" y="1298"/>
                  </a:lnTo>
                  <a:lnTo>
                    <a:pt x="1781" y="1300"/>
                  </a:lnTo>
                  <a:lnTo>
                    <a:pt x="1774" y="1320"/>
                  </a:lnTo>
                  <a:lnTo>
                    <a:pt x="1781" y="1336"/>
                  </a:lnTo>
                  <a:lnTo>
                    <a:pt x="1787" y="1384"/>
                  </a:lnTo>
                  <a:lnTo>
                    <a:pt x="1768" y="1408"/>
                  </a:lnTo>
                  <a:lnTo>
                    <a:pt x="1764" y="1416"/>
                  </a:lnTo>
                  <a:lnTo>
                    <a:pt x="1766" y="1430"/>
                  </a:lnTo>
                  <a:lnTo>
                    <a:pt x="1731" y="1458"/>
                  </a:lnTo>
                  <a:lnTo>
                    <a:pt x="1712" y="1463"/>
                  </a:lnTo>
                  <a:lnTo>
                    <a:pt x="1707" y="1462"/>
                  </a:lnTo>
                  <a:lnTo>
                    <a:pt x="1705" y="1454"/>
                  </a:lnTo>
                  <a:lnTo>
                    <a:pt x="1692" y="1449"/>
                  </a:lnTo>
                  <a:lnTo>
                    <a:pt x="1680" y="1458"/>
                  </a:lnTo>
                  <a:lnTo>
                    <a:pt x="1669" y="1454"/>
                  </a:lnTo>
                  <a:lnTo>
                    <a:pt x="1662" y="1430"/>
                  </a:lnTo>
                  <a:lnTo>
                    <a:pt x="1598" y="1434"/>
                  </a:lnTo>
                  <a:lnTo>
                    <a:pt x="1572" y="1447"/>
                  </a:lnTo>
                  <a:lnTo>
                    <a:pt x="1548" y="1484"/>
                  </a:lnTo>
                  <a:lnTo>
                    <a:pt x="1550" y="1498"/>
                  </a:lnTo>
                  <a:lnTo>
                    <a:pt x="1555" y="1509"/>
                  </a:lnTo>
                  <a:lnTo>
                    <a:pt x="1544" y="1559"/>
                  </a:lnTo>
                  <a:lnTo>
                    <a:pt x="1550" y="1579"/>
                  </a:lnTo>
                  <a:lnTo>
                    <a:pt x="1527" y="1618"/>
                  </a:lnTo>
                  <a:lnTo>
                    <a:pt x="1512" y="1612"/>
                  </a:lnTo>
                  <a:lnTo>
                    <a:pt x="1492" y="1627"/>
                  </a:lnTo>
                  <a:lnTo>
                    <a:pt x="1475" y="1620"/>
                  </a:lnTo>
                  <a:lnTo>
                    <a:pt x="1468" y="1624"/>
                  </a:lnTo>
                  <a:lnTo>
                    <a:pt x="1469" y="1629"/>
                  </a:lnTo>
                  <a:lnTo>
                    <a:pt x="1458" y="1638"/>
                  </a:lnTo>
                  <a:lnTo>
                    <a:pt x="1445" y="1629"/>
                  </a:lnTo>
                  <a:lnTo>
                    <a:pt x="1425" y="1631"/>
                  </a:lnTo>
                  <a:lnTo>
                    <a:pt x="1413" y="1642"/>
                  </a:lnTo>
                  <a:lnTo>
                    <a:pt x="1380" y="1642"/>
                  </a:lnTo>
                  <a:lnTo>
                    <a:pt x="1378" y="1614"/>
                  </a:lnTo>
                  <a:lnTo>
                    <a:pt x="1369" y="1612"/>
                  </a:lnTo>
                  <a:lnTo>
                    <a:pt x="1363" y="1624"/>
                  </a:lnTo>
                  <a:lnTo>
                    <a:pt x="1356" y="1622"/>
                  </a:lnTo>
                  <a:lnTo>
                    <a:pt x="1352" y="1614"/>
                  </a:lnTo>
                  <a:lnTo>
                    <a:pt x="1343" y="1618"/>
                  </a:lnTo>
                  <a:lnTo>
                    <a:pt x="1316" y="1655"/>
                  </a:lnTo>
                  <a:lnTo>
                    <a:pt x="1292" y="1664"/>
                  </a:lnTo>
                  <a:lnTo>
                    <a:pt x="1290" y="1659"/>
                  </a:lnTo>
                  <a:lnTo>
                    <a:pt x="1279" y="1653"/>
                  </a:lnTo>
                  <a:lnTo>
                    <a:pt x="1266" y="1611"/>
                  </a:lnTo>
                  <a:lnTo>
                    <a:pt x="1253" y="1592"/>
                  </a:lnTo>
                  <a:lnTo>
                    <a:pt x="1253" y="1598"/>
                  </a:lnTo>
                  <a:lnTo>
                    <a:pt x="1234" y="1612"/>
                  </a:lnTo>
                  <a:lnTo>
                    <a:pt x="1245" y="1635"/>
                  </a:lnTo>
                  <a:lnTo>
                    <a:pt x="1245" y="1644"/>
                  </a:lnTo>
                  <a:lnTo>
                    <a:pt x="1236" y="1673"/>
                  </a:lnTo>
                  <a:lnTo>
                    <a:pt x="1231" y="1675"/>
                  </a:lnTo>
                  <a:lnTo>
                    <a:pt x="1229" y="1666"/>
                  </a:lnTo>
                  <a:lnTo>
                    <a:pt x="1208" y="1677"/>
                  </a:lnTo>
                  <a:lnTo>
                    <a:pt x="1214" y="1688"/>
                  </a:lnTo>
                  <a:lnTo>
                    <a:pt x="1217" y="1710"/>
                  </a:lnTo>
                  <a:lnTo>
                    <a:pt x="1203" y="1721"/>
                  </a:lnTo>
                  <a:lnTo>
                    <a:pt x="1199" y="1734"/>
                  </a:lnTo>
                  <a:lnTo>
                    <a:pt x="1184" y="1745"/>
                  </a:lnTo>
                  <a:lnTo>
                    <a:pt x="1184" y="1776"/>
                  </a:lnTo>
                  <a:lnTo>
                    <a:pt x="1173" y="1808"/>
                  </a:lnTo>
                  <a:lnTo>
                    <a:pt x="1175" y="1819"/>
                  </a:lnTo>
                  <a:lnTo>
                    <a:pt x="1173" y="1833"/>
                  </a:lnTo>
                  <a:lnTo>
                    <a:pt x="1184" y="1855"/>
                  </a:lnTo>
                  <a:lnTo>
                    <a:pt x="1160" y="1868"/>
                  </a:lnTo>
                  <a:lnTo>
                    <a:pt x="1163" y="1879"/>
                  </a:lnTo>
                  <a:lnTo>
                    <a:pt x="1176" y="1894"/>
                  </a:lnTo>
                  <a:lnTo>
                    <a:pt x="1173" y="1903"/>
                  </a:lnTo>
                  <a:lnTo>
                    <a:pt x="1176" y="1912"/>
                  </a:lnTo>
                  <a:lnTo>
                    <a:pt x="1167" y="1933"/>
                  </a:lnTo>
                  <a:lnTo>
                    <a:pt x="1167" y="1953"/>
                  </a:lnTo>
                  <a:lnTo>
                    <a:pt x="1143" y="1960"/>
                  </a:lnTo>
                  <a:lnTo>
                    <a:pt x="1143" y="1973"/>
                  </a:lnTo>
                  <a:lnTo>
                    <a:pt x="1120" y="1981"/>
                  </a:lnTo>
                  <a:lnTo>
                    <a:pt x="1102" y="1995"/>
                  </a:lnTo>
                  <a:lnTo>
                    <a:pt x="1109" y="2010"/>
                  </a:lnTo>
                  <a:lnTo>
                    <a:pt x="1120" y="2058"/>
                  </a:lnTo>
                  <a:lnTo>
                    <a:pt x="1139" y="2073"/>
                  </a:lnTo>
                  <a:lnTo>
                    <a:pt x="1139" y="2109"/>
                  </a:lnTo>
                  <a:lnTo>
                    <a:pt x="1096" y="2119"/>
                  </a:lnTo>
                  <a:lnTo>
                    <a:pt x="1126" y="2227"/>
                  </a:lnTo>
                  <a:lnTo>
                    <a:pt x="1135" y="2236"/>
                  </a:lnTo>
                  <a:lnTo>
                    <a:pt x="1154" y="2236"/>
                  </a:lnTo>
                  <a:lnTo>
                    <a:pt x="1145" y="2203"/>
                  </a:lnTo>
                  <a:lnTo>
                    <a:pt x="1156" y="2201"/>
                  </a:lnTo>
                  <a:lnTo>
                    <a:pt x="1161" y="2218"/>
                  </a:lnTo>
                  <a:lnTo>
                    <a:pt x="1171" y="2218"/>
                  </a:lnTo>
                  <a:lnTo>
                    <a:pt x="1191" y="2227"/>
                  </a:lnTo>
                  <a:lnTo>
                    <a:pt x="1191" y="2260"/>
                  </a:lnTo>
                  <a:lnTo>
                    <a:pt x="1229" y="2270"/>
                  </a:lnTo>
                  <a:lnTo>
                    <a:pt x="1247" y="2281"/>
                  </a:lnTo>
                  <a:lnTo>
                    <a:pt x="1253" y="2290"/>
                  </a:lnTo>
                  <a:lnTo>
                    <a:pt x="1244" y="2305"/>
                  </a:lnTo>
                  <a:lnTo>
                    <a:pt x="1268" y="2325"/>
                  </a:lnTo>
                  <a:lnTo>
                    <a:pt x="1270" y="2330"/>
                  </a:lnTo>
                  <a:lnTo>
                    <a:pt x="1253" y="2340"/>
                  </a:lnTo>
                  <a:lnTo>
                    <a:pt x="1253" y="2358"/>
                  </a:lnTo>
                  <a:lnTo>
                    <a:pt x="1266" y="2367"/>
                  </a:lnTo>
                  <a:lnTo>
                    <a:pt x="1253" y="2393"/>
                  </a:lnTo>
                  <a:lnTo>
                    <a:pt x="1240" y="2393"/>
                  </a:lnTo>
                  <a:lnTo>
                    <a:pt x="1223" y="2395"/>
                  </a:lnTo>
                  <a:lnTo>
                    <a:pt x="1214" y="2409"/>
                  </a:lnTo>
                  <a:lnTo>
                    <a:pt x="1210" y="2408"/>
                  </a:lnTo>
                  <a:lnTo>
                    <a:pt x="1208" y="2391"/>
                  </a:lnTo>
                  <a:lnTo>
                    <a:pt x="1203" y="2374"/>
                  </a:lnTo>
                  <a:lnTo>
                    <a:pt x="1178" y="2387"/>
                  </a:lnTo>
                  <a:lnTo>
                    <a:pt x="1173" y="2395"/>
                  </a:lnTo>
                  <a:lnTo>
                    <a:pt x="1169" y="2424"/>
                  </a:lnTo>
                  <a:lnTo>
                    <a:pt x="1152" y="2409"/>
                  </a:lnTo>
                  <a:lnTo>
                    <a:pt x="1141" y="2362"/>
                  </a:lnTo>
                  <a:lnTo>
                    <a:pt x="1122" y="2312"/>
                  </a:lnTo>
                  <a:lnTo>
                    <a:pt x="1094" y="2273"/>
                  </a:lnTo>
                  <a:lnTo>
                    <a:pt x="1059" y="2244"/>
                  </a:lnTo>
                  <a:lnTo>
                    <a:pt x="1031" y="2220"/>
                  </a:lnTo>
                  <a:lnTo>
                    <a:pt x="1010" y="2214"/>
                  </a:lnTo>
                  <a:lnTo>
                    <a:pt x="965" y="2213"/>
                  </a:lnTo>
                  <a:lnTo>
                    <a:pt x="956" y="2209"/>
                  </a:lnTo>
                  <a:lnTo>
                    <a:pt x="930" y="2203"/>
                  </a:lnTo>
                  <a:lnTo>
                    <a:pt x="878" y="2194"/>
                  </a:lnTo>
                  <a:lnTo>
                    <a:pt x="840" y="2185"/>
                  </a:lnTo>
                  <a:lnTo>
                    <a:pt x="825" y="2185"/>
                  </a:lnTo>
                  <a:lnTo>
                    <a:pt x="820" y="2192"/>
                  </a:lnTo>
                  <a:lnTo>
                    <a:pt x="825" y="2220"/>
                  </a:lnTo>
                  <a:lnTo>
                    <a:pt x="822" y="2220"/>
                  </a:lnTo>
                  <a:lnTo>
                    <a:pt x="814" y="2218"/>
                  </a:lnTo>
                  <a:lnTo>
                    <a:pt x="816" y="2229"/>
                  </a:lnTo>
                  <a:lnTo>
                    <a:pt x="809" y="2238"/>
                  </a:lnTo>
                  <a:lnTo>
                    <a:pt x="796" y="2240"/>
                  </a:lnTo>
                  <a:lnTo>
                    <a:pt x="784" y="2214"/>
                  </a:lnTo>
                  <a:lnTo>
                    <a:pt x="775" y="2209"/>
                  </a:lnTo>
                  <a:lnTo>
                    <a:pt x="760" y="2231"/>
                  </a:lnTo>
                  <a:lnTo>
                    <a:pt x="751" y="2233"/>
                  </a:lnTo>
                  <a:lnTo>
                    <a:pt x="741" y="2224"/>
                  </a:lnTo>
                  <a:lnTo>
                    <a:pt x="741" y="2200"/>
                  </a:lnTo>
                  <a:lnTo>
                    <a:pt x="738" y="2194"/>
                  </a:lnTo>
                  <a:lnTo>
                    <a:pt x="725" y="2192"/>
                  </a:lnTo>
                  <a:lnTo>
                    <a:pt x="695" y="2201"/>
                  </a:lnTo>
                  <a:lnTo>
                    <a:pt x="687" y="2196"/>
                  </a:lnTo>
                  <a:lnTo>
                    <a:pt x="680" y="2181"/>
                  </a:lnTo>
                  <a:lnTo>
                    <a:pt x="682" y="2163"/>
                  </a:lnTo>
                  <a:lnTo>
                    <a:pt x="706" y="2176"/>
                  </a:lnTo>
                  <a:lnTo>
                    <a:pt x="728" y="2178"/>
                  </a:lnTo>
                  <a:lnTo>
                    <a:pt x="745" y="2174"/>
                  </a:lnTo>
                  <a:lnTo>
                    <a:pt x="751" y="2161"/>
                  </a:lnTo>
                  <a:lnTo>
                    <a:pt x="717" y="2159"/>
                  </a:lnTo>
                  <a:lnTo>
                    <a:pt x="712" y="2150"/>
                  </a:lnTo>
                  <a:lnTo>
                    <a:pt x="717" y="2144"/>
                  </a:lnTo>
                  <a:lnTo>
                    <a:pt x="725" y="2122"/>
                  </a:lnTo>
                  <a:lnTo>
                    <a:pt x="725" y="2113"/>
                  </a:lnTo>
                  <a:lnTo>
                    <a:pt x="713" y="2102"/>
                  </a:lnTo>
                  <a:lnTo>
                    <a:pt x="708" y="2126"/>
                  </a:lnTo>
                  <a:lnTo>
                    <a:pt x="704" y="2133"/>
                  </a:lnTo>
                  <a:lnTo>
                    <a:pt x="691" y="2132"/>
                  </a:lnTo>
                  <a:lnTo>
                    <a:pt x="671" y="2104"/>
                  </a:lnTo>
                  <a:lnTo>
                    <a:pt x="669" y="2130"/>
                  </a:lnTo>
                  <a:lnTo>
                    <a:pt x="654" y="2148"/>
                  </a:lnTo>
                  <a:lnTo>
                    <a:pt x="646" y="2150"/>
                  </a:lnTo>
                  <a:lnTo>
                    <a:pt x="641" y="2137"/>
                  </a:lnTo>
                  <a:lnTo>
                    <a:pt x="650" y="2119"/>
                  </a:lnTo>
                  <a:lnTo>
                    <a:pt x="646" y="2106"/>
                  </a:lnTo>
                  <a:lnTo>
                    <a:pt x="631" y="2117"/>
                  </a:lnTo>
                  <a:lnTo>
                    <a:pt x="616" y="2120"/>
                  </a:lnTo>
                  <a:lnTo>
                    <a:pt x="609" y="2109"/>
                  </a:lnTo>
                  <a:lnTo>
                    <a:pt x="626" y="2086"/>
                  </a:lnTo>
                  <a:lnTo>
                    <a:pt x="618" y="2078"/>
                  </a:lnTo>
                  <a:lnTo>
                    <a:pt x="564" y="2069"/>
                  </a:lnTo>
                  <a:lnTo>
                    <a:pt x="557" y="2060"/>
                  </a:lnTo>
                  <a:lnTo>
                    <a:pt x="557" y="2052"/>
                  </a:lnTo>
                  <a:lnTo>
                    <a:pt x="557" y="2051"/>
                  </a:lnTo>
                  <a:lnTo>
                    <a:pt x="577" y="2036"/>
                  </a:lnTo>
                  <a:lnTo>
                    <a:pt x="598" y="2034"/>
                  </a:lnTo>
                  <a:lnTo>
                    <a:pt x="613" y="2025"/>
                  </a:lnTo>
                  <a:lnTo>
                    <a:pt x="603" y="2012"/>
                  </a:lnTo>
                  <a:lnTo>
                    <a:pt x="585" y="2005"/>
                  </a:lnTo>
                  <a:lnTo>
                    <a:pt x="568" y="2006"/>
                  </a:lnTo>
                  <a:lnTo>
                    <a:pt x="555" y="2017"/>
                  </a:lnTo>
                  <a:lnTo>
                    <a:pt x="553" y="1993"/>
                  </a:lnTo>
                  <a:lnTo>
                    <a:pt x="564" y="1975"/>
                  </a:lnTo>
                  <a:lnTo>
                    <a:pt x="566" y="1964"/>
                  </a:lnTo>
                  <a:lnTo>
                    <a:pt x="560" y="1957"/>
                  </a:lnTo>
                  <a:lnTo>
                    <a:pt x="542" y="1953"/>
                  </a:lnTo>
                  <a:lnTo>
                    <a:pt x="532" y="1951"/>
                  </a:lnTo>
                  <a:lnTo>
                    <a:pt x="547" y="1938"/>
                  </a:lnTo>
                  <a:lnTo>
                    <a:pt x="551" y="1931"/>
                  </a:lnTo>
                  <a:lnTo>
                    <a:pt x="536" y="1911"/>
                  </a:lnTo>
                  <a:lnTo>
                    <a:pt x="503" y="1901"/>
                  </a:lnTo>
                  <a:lnTo>
                    <a:pt x="497" y="1883"/>
                  </a:lnTo>
                  <a:lnTo>
                    <a:pt x="501" y="1866"/>
                  </a:lnTo>
                  <a:lnTo>
                    <a:pt x="491" y="1844"/>
                  </a:lnTo>
                  <a:lnTo>
                    <a:pt x="478" y="1833"/>
                  </a:lnTo>
                  <a:lnTo>
                    <a:pt x="463" y="1837"/>
                  </a:lnTo>
                  <a:lnTo>
                    <a:pt x="448" y="1843"/>
                  </a:lnTo>
                  <a:lnTo>
                    <a:pt x="439" y="1826"/>
                  </a:lnTo>
                  <a:lnTo>
                    <a:pt x="437" y="1809"/>
                  </a:lnTo>
                  <a:lnTo>
                    <a:pt x="443" y="1782"/>
                  </a:lnTo>
                  <a:lnTo>
                    <a:pt x="435" y="1747"/>
                  </a:lnTo>
                  <a:lnTo>
                    <a:pt x="417" y="1739"/>
                  </a:lnTo>
                  <a:lnTo>
                    <a:pt x="407" y="1716"/>
                  </a:lnTo>
                  <a:lnTo>
                    <a:pt x="370" y="1712"/>
                  </a:lnTo>
                  <a:lnTo>
                    <a:pt x="364" y="1701"/>
                  </a:lnTo>
                  <a:lnTo>
                    <a:pt x="338" y="1695"/>
                  </a:lnTo>
                  <a:lnTo>
                    <a:pt x="327" y="1682"/>
                  </a:lnTo>
                  <a:lnTo>
                    <a:pt x="301" y="1679"/>
                  </a:lnTo>
                  <a:lnTo>
                    <a:pt x="251" y="1647"/>
                  </a:lnTo>
                  <a:lnTo>
                    <a:pt x="217" y="1631"/>
                  </a:lnTo>
                  <a:lnTo>
                    <a:pt x="174" y="1603"/>
                  </a:lnTo>
                  <a:lnTo>
                    <a:pt x="133" y="1596"/>
                  </a:lnTo>
                  <a:lnTo>
                    <a:pt x="135" y="1579"/>
                  </a:lnTo>
                  <a:lnTo>
                    <a:pt x="129" y="1568"/>
                  </a:lnTo>
                  <a:lnTo>
                    <a:pt x="92" y="1561"/>
                  </a:lnTo>
                  <a:lnTo>
                    <a:pt x="86" y="1532"/>
                  </a:lnTo>
                  <a:lnTo>
                    <a:pt x="75" y="1532"/>
                  </a:lnTo>
                  <a:lnTo>
                    <a:pt x="68" y="1526"/>
                  </a:lnTo>
                  <a:lnTo>
                    <a:pt x="58" y="1517"/>
                  </a:lnTo>
                  <a:lnTo>
                    <a:pt x="40" y="1487"/>
                  </a:lnTo>
                  <a:lnTo>
                    <a:pt x="28" y="1480"/>
                  </a:lnTo>
                  <a:lnTo>
                    <a:pt x="27" y="1480"/>
                  </a:lnTo>
                  <a:lnTo>
                    <a:pt x="17" y="1471"/>
                  </a:lnTo>
                  <a:lnTo>
                    <a:pt x="13" y="1447"/>
                  </a:lnTo>
                  <a:lnTo>
                    <a:pt x="10" y="1434"/>
                  </a:lnTo>
                  <a:lnTo>
                    <a:pt x="0" y="1392"/>
                  </a:lnTo>
                  <a:lnTo>
                    <a:pt x="36" y="1406"/>
                  </a:lnTo>
                  <a:lnTo>
                    <a:pt x="75" y="1403"/>
                  </a:lnTo>
                  <a:lnTo>
                    <a:pt x="81" y="1408"/>
                  </a:lnTo>
                  <a:lnTo>
                    <a:pt x="81" y="1449"/>
                  </a:lnTo>
                  <a:lnTo>
                    <a:pt x="92" y="1452"/>
                  </a:lnTo>
                  <a:lnTo>
                    <a:pt x="97" y="1462"/>
                  </a:lnTo>
                  <a:lnTo>
                    <a:pt x="114" y="1454"/>
                  </a:lnTo>
                  <a:lnTo>
                    <a:pt x="116" y="1438"/>
                  </a:lnTo>
                  <a:lnTo>
                    <a:pt x="140" y="1430"/>
                  </a:lnTo>
                  <a:lnTo>
                    <a:pt x="150" y="1410"/>
                  </a:lnTo>
                  <a:lnTo>
                    <a:pt x="153" y="1419"/>
                  </a:lnTo>
                  <a:lnTo>
                    <a:pt x="168" y="1416"/>
                  </a:lnTo>
                  <a:lnTo>
                    <a:pt x="174" y="1412"/>
                  </a:lnTo>
                  <a:lnTo>
                    <a:pt x="187" y="1419"/>
                  </a:lnTo>
                  <a:lnTo>
                    <a:pt x="191" y="1432"/>
                  </a:lnTo>
                  <a:lnTo>
                    <a:pt x="196" y="1432"/>
                  </a:lnTo>
                  <a:lnTo>
                    <a:pt x="236" y="1406"/>
                  </a:lnTo>
                  <a:lnTo>
                    <a:pt x="228" y="1393"/>
                  </a:lnTo>
                  <a:lnTo>
                    <a:pt x="234" y="1379"/>
                  </a:lnTo>
                  <a:lnTo>
                    <a:pt x="239" y="1379"/>
                  </a:lnTo>
                  <a:lnTo>
                    <a:pt x="241" y="1364"/>
                  </a:lnTo>
                  <a:lnTo>
                    <a:pt x="249" y="1358"/>
                  </a:lnTo>
                  <a:lnTo>
                    <a:pt x="262" y="1358"/>
                  </a:lnTo>
                  <a:lnTo>
                    <a:pt x="258" y="1324"/>
                  </a:lnTo>
                  <a:lnTo>
                    <a:pt x="239" y="1257"/>
                  </a:lnTo>
                  <a:lnTo>
                    <a:pt x="219" y="1241"/>
                  </a:lnTo>
                  <a:lnTo>
                    <a:pt x="219" y="1230"/>
                  </a:lnTo>
                  <a:lnTo>
                    <a:pt x="237" y="1200"/>
                  </a:lnTo>
                  <a:lnTo>
                    <a:pt x="264" y="1189"/>
                  </a:lnTo>
                  <a:lnTo>
                    <a:pt x="269" y="1222"/>
                  </a:lnTo>
                  <a:lnTo>
                    <a:pt x="280" y="1224"/>
                  </a:lnTo>
                  <a:lnTo>
                    <a:pt x="288" y="1217"/>
                  </a:lnTo>
                  <a:lnTo>
                    <a:pt x="295" y="1189"/>
                  </a:lnTo>
                  <a:lnTo>
                    <a:pt x="307" y="1185"/>
                  </a:lnTo>
                  <a:lnTo>
                    <a:pt x="338" y="1197"/>
                  </a:lnTo>
                  <a:lnTo>
                    <a:pt x="344" y="1215"/>
                  </a:lnTo>
                  <a:lnTo>
                    <a:pt x="377" y="1209"/>
                  </a:lnTo>
                  <a:lnTo>
                    <a:pt x="381" y="1206"/>
                  </a:lnTo>
                  <a:lnTo>
                    <a:pt x="379" y="1174"/>
                  </a:lnTo>
                  <a:lnTo>
                    <a:pt x="392" y="1165"/>
                  </a:lnTo>
                  <a:lnTo>
                    <a:pt x="437" y="1163"/>
                  </a:lnTo>
                  <a:lnTo>
                    <a:pt x="452" y="1173"/>
                  </a:lnTo>
                  <a:lnTo>
                    <a:pt x="452" y="1171"/>
                  </a:lnTo>
                  <a:lnTo>
                    <a:pt x="461" y="1141"/>
                  </a:lnTo>
                  <a:lnTo>
                    <a:pt x="473" y="1104"/>
                  </a:lnTo>
                  <a:lnTo>
                    <a:pt x="475" y="1086"/>
                  </a:lnTo>
                  <a:lnTo>
                    <a:pt x="465" y="1051"/>
                  </a:lnTo>
                  <a:lnTo>
                    <a:pt x="465" y="1040"/>
                  </a:lnTo>
                  <a:lnTo>
                    <a:pt x="486" y="1029"/>
                  </a:lnTo>
                  <a:lnTo>
                    <a:pt x="523" y="985"/>
                  </a:lnTo>
                  <a:lnTo>
                    <a:pt x="521" y="981"/>
                  </a:lnTo>
                  <a:lnTo>
                    <a:pt x="506" y="793"/>
                  </a:lnTo>
                  <a:lnTo>
                    <a:pt x="504" y="760"/>
                  </a:lnTo>
                  <a:lnTo>
                    <a:pt x="512" y="712"/>
                  </a:lnTo>
                  <a:lnTo>
                    <a:pt x="514" y="666"/>
                  </a:lnTo>
                  <a:lnTo>
                    <a:pt x="523" y="635"/>
                  </a:lnTo>
                  <a:lnTo>
                    <a:pt x="538" y="624"/>
                  </a:lnTo>
                  <a:lnTo>
                    <a:pt x="551" y="628"/>
                  </a:lnTo>
                  <a:lnTo>
                    <a:pt x="560" y="600"/>
                  </a:lnTo>
                  <a:lnTo>
                    <a:pt x="579" y="567"/>
                  </a:lnTo>
                  <a:lnTo>
                    <a:pt x="588" y="543"/>
                  </a:lnTo>
                  <a:lnTo>
                    <a:pt x="600" y="510"/>
                  </a:lnTo>
                  <a:lnTo>
                    <a:pt x="618" y="499"/>
                  </a:lnTo>
                  <a:lnTo>
                    <a:pt x="665" y="508"/>
                  </a:lnTo>
                  <a:lnTo>
                    <a:pt x="710" y="510"/>
                  </a:lnTo>
                  <a:lnTo>
                    <a:pt x="751" y="493"/>
                  </a:lnTo>
                  <a:lnTo>
                    <a:pt x="769" y="484"/>
                  </a:lnTo>
                  <a:lnTo>
                    <a:pt x="1018" y="422"/>
                  </a:lnTo>
                  <a:lnTo>
                    <a:pt x="1316" y="274"/>
                  </a:lnTo>
                  <a:lnTo>
                    <a:pt x="1436" y="228"/>
                  </a:lnTo>
                  <a:lnTo>
                    <a:pt x="1621" y="114"/>
                  </a:lnTo>
                  <a:lnTo>
                    <a:pt x="1749" y="0"/>
                  </a:lnTo>
                  <a:lnTo>
                    <a:pt x="1884" y="9"/>
                  </a:lnTo>
                  <a:lnTo>
                    <a:pt x="1932" y="52"/>
                  </a:lnTo>
                  <a:close/>
                </a:path>
              </a:pathLst>
            </a:custGeom>
            <a:solidFill>
              <a:srgbClr val="C0000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6" name="Tolna">
              <a:extLst>
                <a:ext uri="{FF2B5EF4-FFF2-40B4-BE49-F238E27FC236}">
                  <a16:creationId xmlns:a16="http://schemas.microsoft.com/office/drawing/2014/main" id="{6CE23A4F-A40D-C598-3925-06EF50E8FC49}"/>
                </a:ext>
              </a:extLst>
            </xdr:cNvPr>
            <xdr:cNvSpPr>
              <a:spLocks/>
            </xdr:cNvSpPr>
          </xdr:nvSpPr>
          <xdr:spPr bwMode="auto">
            <a:xfrm>
              <a:off x="3791027" y="3651015"/>
              <a:ext cx="517972" cy="587373"/>
            </a:xfrm>
            <a:custGeom>
              <a:avLst/>
              <a:gdLst>
                <a:gd name="T0" fmla="*/ 0 w 1503"/>
                <a:gd name="T1" fmla="*/ 1 h 1684"/>
                <a:gd name="T2" fmla="*/ 0 w 1503"/>
                <a:gd name="T3" fmla="*/ 1 h 1684"/>
                <a:gd name="T4" fmla="*/ 0 w 1503"/>
                <a:gd name="T5" fmla="*/ 1 h 1684"/>
                <a:gd name="T6" fmla="*/ 0 w 1503"/>
                <a:gd name="T7" fmla="*/ 1 h 1684"/>
                <a:gd name="T8" fmla="*/ 0 w 1503"/>
                <a:gd name="T9" fmla="*/ 1 h 1684"/>
                <a:gd name="T10" fmla="*/ 0 w 1503"/>
                <a:gd name="T11" fmla="*/ 1 h 1684"/>
                <a:gd name="T12" fmla="*/ 0 w 1503"/>
                <a:gd name="T13" fmla="*/ 1 h 1684"/>
                <a:gd name="T14" fmla="*/ 0 w 1503"/>
                <a:gd name="T15" fmla="*/ 1 h 1684"/>
                <a:gd name="T16" fmla="*/ 0 w 1503"/>
                <a:gd name="T17" fmla="*/ 1 h 1684"/>
                <a:gd name="T18" fmla="*/ 0 w 1503"/>
                <a:gd name="T19" fmla="*/ 1 h 1684"/>
                <a:gd name="T20" fmla="*/ 0 w 1503"/>
                <a:gd name="T21" fmla="*/ 1 h 1684"/>
                <a:gd name="T22" fmla="*/ 0 w 1503"/>
                <a:gd name="T23" fmla="*/ 1 h 1684"/>
                <a:gd name="T24" fmla="*/ 0 w 1503"/>
                <a:gd name="T25" fmla="*/ 1 h 1684"/>
                <a:gd name="T26" fmla="*/ 0 w 1503"/>
                <a:gd name="T27" fmla="*/ 1 h 1684"/>
                <a:gd name="T28" fmla="*/ 0 w 1503"/>
                <a:gd name="T29" fmla="*/ 1 h 1684"/>
                <a:gd name="T30" fmla="*/ 0 w 1503"/>
                <a:gd name="T31" fmla="*/ 1 h 1684"/>
                <a:gd name="T32" fmla="*/ 0 w 1503"/>
                <a:gd name="T33" fmla="*/ 1 h 1684"/>
                <a:gd name="T34" fmla="*/ 0 w 1503"/>
                <a:gd name="T35" fmla="*/ 1 h 1684"/>
                <a:gd name="T36" fmla="*/ 0 w 1503"/>
                <a:gd name="T37" fmla="*/ 1 h 1684"/>
                <a:gd name="T38" fmla="*/ 0 w 1503"/>
                <a:gd name="T39" fmla="*/ 1 h 1684"/>
                <a:gd name="T40" fmla="*/ 0 w 1503"/>
                <a:gd name="T41" fmla="*/ 1 h 1684"/>
                <a:gd name="T42" fmla="*/ 0 w 1503"/>
                <a:gd name="T43" fmla="*/ 1 h 1684"/>
                <a:gd name="T44" fmla="*/ 0 w 1503"/>
                <a:gd name="T45" fmla="*/ 1 h 1684"/>
                <a:gd name="T46" fmla="*/ 0 w 1503"/>
                <a:gd name="T47" fmla="*/ 1 h 1684"/>
                <a:gd name="T48" fmla="*/ 0 w 1503"/>
                <a:gd name="T49" fmla="*/ 1 h 1684"/>
                <a:gd name="T50" fmla="*/ 0 w 1503"/>
                <a:gd name="T51" fmla="*/ 1 h 1684"/>
                <a:gd name="T52" fmla="*/ 0 w 1503"/>
                <a:gd name="T53" fmla="*/ 1 h 1684"/>
                <a:gd name="T54" fmla="*/ 0 w 1503"/>
                <a:gd name="T55" fmla="*/ 1 h 1684"/>
                <a:gd name="T56" fmla="*/ 0 w 1503"/>
                <a:gd name="T57" fmla="*/ 1 h 1684"/>
                <a:gd name="T58" fmla="*/ 0 w 1503"/>
                <a:gd name="T59" fmla="*/ 1 h 1684"/>
                <a:gd name="T60" fmla="*/ 0 w 1503"/>
                <a:gd name="T61" fmla="*/ 1 h 1684"/>
                <a:gd name="T62" fmla="*/ 0 w 1503"/>
                <a:gd name="T63" fmla="*/ 1 h 1684"/>
                <a:gd name="T64" fmla="*/ 0 w 1503"/>
                <a:gd name="T65" fmla="*/ 1 h 1684"/>
                <a:gd name="T66" fmla="*/ 0 w 1503"/>
                <a:gd name="T67" fmla="*/ 1 h 1684"/>
                <a:gd name="T68" fmla="*/ 0 w 1503"/>
                <a:gd name="T69" fmla="*/ 1 h 1684"/>
                <a:gd name="T70" fmla="*/ 0 w 1503"/>
                <a:gd name="T71" fmla="*/ 1 h 1684"/>
                <a:gd name="T72" fmla="*/ 0 w 1503"/>
                <a:gd name="T73" fmla="*/ 1 h 1684"/>
                <a:gd name="T74" fmla="*/ 0 w 1503"/>
                <a:gd name="T75" fmla="*/ 1 h 1684"/>
                <a:gd name="T76" fmla="*/ 0 w 1503"/>
                <a:gd name="T77" fmla="*/ 1 h 1684"/>
                <a:gd name="T78" fmla="*/ 0 w 1503"/>
                <a:gd name="T79" fmla="*/ 1 h 1684"/>
                <a:gd name="T80" fmla="*/ 0 w 1503"/>
                <a:gd name="T81" fmla="*/ 1 h 1684"/>
                <a:gd name="T82" fmla="*/ 0 w 1503"/>
                <a:gd name="T83" fmla="*/ 1 h 1684"/>
                <a:gd name="T84" fmla="*/ 0 w 1503"/>
                <a:gd name="T85" fmla="*/ 1 h 1684"/>
                <a:gd name="T86" fmla="*/ 0 w 1503"/>
                <a:gd name="T87" fmla="*/ 1 h 1684"/>
                <a:gd name="T88" fmla="*/ 0 w 1503"/>
                <a:gd name="T89" fmla="*/ 1 h 1684"/>
                <a:gd name="T90" fmla="*/ 0 w 1503"/>
                <a:gd name="T91" fmla="*/ 1 h 1684"/>
                <a:gd name="T92" fmla="*/ 0 w 1503"/>
                <a:gd name="T93" fmla="*/ 1 h 1684"/>
                <a:gd name="T94" fmla="*/ 0 w 1503"/>
                <a:gd name="T95" fmla="*/ 1 h 1684"/>
                <a:gd name="T96" fmla="*/ 0 w 1503"/>
                <a:gd name="T97" fmla="*/ 1 h 1684"/>
                <a:gd name="T98" fmla="*/ 0 w 1503"/>
                <a:gd name="T99" fmla="*/ 1 h 1684"/>
                <a:gd name="T100" fmla="*/ 0 w 1503"/>
                <a:gd name="T101" fmla="*/ 1 h 1684"/>
                <a:gd name="T102" fmla="*/ 0 w 1503"/>
                <a:gd name="T103" fmla="*/ 1 h 1684"/>
                <a:gd name="T104" fmla="*/ 0 w 1503"/>
                <a:gd name="T105" fmla="*/ 1 h 1684"/>
                <a:gd name="T106" fmla="*/ 0 w 1503"/>
                <a:gd name="T107" fmla="*/ 1 h 1684"/>
                <a:gd name="T108" fmla="*/ 0 w 1503"/>
                <a:gd name="T109" fmla="*/ 1 h 1684"/>
                <a:gd name="T110" fmla="*/ 0 w 1503"/>
                <a:gd name="T111" fmla="*/ 1 h 1684"/>
                <a:gd name="T112" fmla="*/ 0 w 1503"/>
                <a:gd name="T113" fmla="*/ 1 h 1684"/>
                <a:gd name="T114" fmla="*/ 0 w 1503"/>
                <a:gd name="T115" fmla="*/ 1 h 1684"/>
                <a:gd name="T116" fmla="*/ 0 w 1503"/>
                <a:gd name="T117" fmla="*/ 1 h 1684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w 1503"/>
                <a:gd name="T178" fmla="*/ 0 h 1684"/>
                <a:gd name="T179" fmla="*/ 1503 w 1503"/>
                <a:gd name="T180" fmla="*/ 1684 h 1684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T177" t="T178" r="T179" b="T180"/>
              <a:pathLst>
                <a:path w="1503" h="1684">
                  <a:moveTo>
                    <a:pt x="1376" y="37"/>
                  </a:moveTo>
                  <a:lnTo>
                    <a:pt x="1404" y="0"/>
                  </a:lnTo>
                  <a:lnTo>
                    <a:pt x="1389" y="42"/>
                  </a:lnTo>
                  <a:lnTo>
                    <a:pt x="1389" y="66"/>
                  </a:lnTo>
                  <a:lnTo>
                    <a:pt x="1402" y="88"/>
                  </a:lnTo>
                  <a:lnTo>
                    <a:pt x="1428" y="132"/>
                  </a:lnTo>
                  <a:lnTo>
                    <a:pt x="1430" y="178"/>
                  </a:lnTo>
                  <a:lnTo>
                    <a:pt x="1439" y="178"/>
                  </a:lnTo>
                  <a:lnTo>
                    <a:pt x="1458" y="213"/>
                  </a:lnTo>
                  <a:lnTo>
                    <a:pt x="1454" y="222"/>
                  </a:lnTo>
                  <a:lnTo>
                    <a:pt x="1466" y="256"/>
                  </a:lnTo>
                  <a:lnTo>
                    <a:pt x="1477" y="307"/>
                  </a:lnTo>
                  <a:lnTo>
                    <a:pt x="1501" y="359"/>
                  </a:lnTo>
                  <a:lnTo>
                    <a:pt x="1503" y="394"/>
                  </a:lnTo>
                  <a:lnTo>
                    <a:pt x="1497" y="408"/>
                  </a:lnTo>
                  <a:lnTo>
                    <a:pt x="1490" y="438"/>
                  </a:lnTo>
                  <a:lnTo>
                    <a:pt x="1482" y="438"/>
                  </a:lnTo>
                  <a:lnTo>
                    <a:pt x="1473" y="447"/>
                  </a:lnTo>
                  <a:lnTo>
                    <a:pt x="1471" y="454"/>
                  </a:lnTo>
                  <a:lnTo>
                    <a:pt x="1464" y="464"/>
                  </a:lnTo>
                  <a:lnTo>
                    <a:pt x="1447" y="478"/>
                  </a:lnTo>
                  <a:lnTo>
                    <a:pt x="1438" y="499"/>
                  </a:lnTo>
                  <a:lnTo>
                    <a:pt x="1421" y="511"/>
                  </a:lnTo>
                  <a:lnTo>
                    <a:pt x="1387" y="526"/>
                  </a:lnTo>
                  <a:lnTo>
                    <a:pt x="1369" y="522"/>
                  </a:lnTo>
                  <a:lnTo>
                    <a:pt x="1331" y="524"/>
                  </a:lnTo>
                  <a:lnTo>
                    <a:pt x="1329" y="528"/>
                  </a:lnTo>
                  <a:lnTo>
                    <a:pt x="1320" y="537"/>
                  </a:lnTo>
                  <a:lnTo>
                    <a:pt x="1314" y="543"/>
                  </a:lnTo>
                  <a:lnTo>
                    <a:pt x="1303" y="556"/>
                  </a:lnTo>
                  <a:lnTo>
                    <a:pt x="1290" y="581"/>
                  </a:lnTo>
                  <a:lnTo>
                    <a:pt x="1288" y="603"/>
                  </a:lnTo>
                  <a:lnTo>
                    <a:pt x="1314" y="640"/>
                  </a:lnTo>
                  <a:lnTo>
                    <a:pt x="1335" y="668"/>
                  </a:lnTo>
                  <a:lnTo>
                    <a:pt x="1337" y="705"/>
                  </a:lnTo>
                  <a:lnTo>
                    <a:pt x="1342" y="769"/>
                  </a:lnTo>
                  <a:lnTo>
                    <a:pt x="1354" y="813"/>
                  </a:lnTo>
                  <a:lnTo>
                    <a:pt x="1374" y="846"/>
                  </a:lnTo>
                  <a:lnTo>
                    <a:pt x="1382" y="881"/>
                  </a:lnTo>
                  <a:lnTo>
                    <a:pt x="1380" y="918"/>
                  </a:lnTo>
                  <a:lnTo>
                    <a:pt x="1363" y="959"/>
                  </a:lnTo>
                  <a:lnTo>
                    <a:pt x="1341" y="999"/>
                  </a:lnTo>
                  <a:lnTo>
                    <a:pt x="1329" y="1029"/>
                  </a:lnTo>
                  <a:lnTo>
                    <a:pt x="1331" y="1065"/>
                  </a:lnTo>
                  <a:lnTo>
                    <a:pt x="1342" y="1130"/>
                  </a:lnTo>
                  <a:lnTo>
                    <a:pt x="1344" y="1159"/>
                  </a:lnTo>
                  <a:lnTo>
                    <a:pt x="1350" y="1180"/>
                  </a:lnTo>
                  <a:lnTo>
                    <a:pt x="1354" y="1185"/>
                  </a:lnTo>
                  <a:lnTo>
                    <a:pt x="1354" y="1189"/>
                  </a:lnTo>
                  <a:lnTo>
                    <a:pt x="1361" y="1203"/>
                  </a:lnTo>
                  <a:lnTo>
                    <a:pt x="1387" y="1237"/>
                  </a:lnTo>
                  <a:lnTo>
                    <a:pt x="1391" y="1249"/>
                  </a:lnTo>
                  <a:lnTo>
                    <a:pt x="1391" y="1262"/>
                  </a:lnTo>
                  <a:lnTo>
                    <a:pt x="1382" y="1295"/>
                  </a:lnTo>
                  <a:lnTo>
                    <a:pt x="1376" y="1316"/>
                  </a:lnTo>
                  <a:lnTo>
                    <a:pt x="1378" y="1347"/>
                  </a:lnTo>
                  <a:lnTo>
                    <a:pt x="1376" y="1351"/>
                  </a:lnTo>
                  <a:lnTo>
                    <a:pt x="1369" y="1354"/>
                  </a:lnTo>
                  <a:lnTo>
                    <a:pt x="1359" y="1358"/>
                  </a:lnTo>
                  <a:lnTo>
                    <a:pt x="1344" y="1360"/>
                  </a:lnTo>
                  <a:lnTo>
                    <a:pt x="1335" y="1356"/>
                  </a:lnTo>
                  <a:lnTo>
                    <a:pt x="1320" y="1343"/>
                  </a:lnTo>
                  <a:lnTo>
                    <a:pt x="1311" y="1334"/>
                  </a:lnTo>
                  <a:lnTo>
                    <a:pt x="1303" y="1332"/>
                  </a:lnTo>
                  <a:lnTo>
                    <a:pt x="1299" y="1334"/>
                  </a:lnTo>
                  <a:lnTo>
                    <a:pt x="1292" y="1342"/>
                  </a:lnTo>
                  <a:lnTo>
                    <a:pt x="1292" y="1347"/>
                  </a:lnTo>
                  <a:lnTo>
                    <a:pt x="1292" y="1356"/>
                  </a:lnTo>
                  <a:lnTo>
                    <a:pt x="1298" y="1365"/>
                  </a:lnTo>
                  <a:lnTo>
                    <a:pt x="1305" y="1376"/>
                  </a:lnTo>
                  <a:lnTo>
                    <a:pt x="1311" y="1388"/>
                  </a:lnTo>
                  <a:lnTo>
                    <a:pt x="1311" y="1397"/>
                  </a:lnTo>
                  <a:lnTo>
                    <a:pt x="1303" y="1404"/>
                  </a:lnTo>
                  <a:lnTo>
                    <a:pt x="1294" y="1408"/>
                  </a:lnTo>
                  <a:lnTo>
                    <a:pt x="1285" y="1408"/>
                  </a:lnTo>
                  <a:lnTo>
                    <a:pt x="1271" y="1408"/>
                  </a:lnTo>
                  <a:lnTo>
                    <a:pt x="1268" y="1408"/>
                  </a:lnTo>
                  <a:lnTo>
                    <a:pt x="1266" y="1413"/>
                  </a:lnTo>
                  <a:lnTo>
                    <a:pt x="1262" y="1417"/>
                  </a:lnTo>
                  <a:lnTo>
                    <a:pt x="1255" y="1426"/>
                  </a:lnTo>
                  <a:lnTo>
                    <a:pt x="1245" y="1435"/>
                  </a:lnTo>
                  <a:lnTo>
                    <a:pt x="1234" y="1441"/>
                  </a:lnTo>
                  <a:lnTo>
                    <a:pt x="1229" y="1448"/>
                  </a:lnTo>
                  <a:lnTo>
                    <a:pt x="1227" y="1454"/>
                  </a:lnTo>
                  <a:lnTo>
                    <a:pt x="1230" y="1461"/>
                  </a:lnTo>
                  <a:lnTo>
                    <a:pt x="1238" y="1467"/>
                  </a:lnTo>
                  <a:lnTo>
                    <a:pt x="1247" y="1467"/>
                  </a:lnTo>
                  <a:lnTo>
                    <a:pt x="1257" y="1465"/>
                  </a:lnTo>
                  <a:lnTo>
                    <a:pt x="1258" y="1463"/>
                  </a:lnTo>
                  <a:lnTo>
                    <a:pt x="1277" y="1452"/>
                  </a:lnTo>
                  <a:lnTo>
                    <a:pt x="1292" y="1441"/>
                  </a:lnTo>
                  <a:lnTo>
                    <a:pt x="1299" y="1437"/>
                  </a:lnTo>
                  <a:lnTo>
                    <a:pt x="1305" y="1441"/>
                  </a:lnTo>
                  <a:lnTo>
                    <a:pt x="1309" y="1448"/>
                  </a:lnTo>
                  <a:lnTo>
                    <a:pt x="1307" y="1454"/>
                  </a:lnTo>
                  <a:lnTo>
                    <a:pt x="1301" y="1465"/>
                  </a:lnTo>
                  <a:lnTo>
                    <a:pt x="1299" y="1476"/>
                  </a:lnTo>
                  <a:lnTo>
                    <a:pt x="1303" y="1483"/>
                  </a:lnTo>
                  <a:lnTo>
                    <a:pt x="1307" y="1487"/>
                  </a:lnTo>
                  <a:lnTo>
                    <a:pt x="1305" y="1494"/>
                  </a:lnTo>
                  <a:lnTo>
                    <a:pt x="1299" y="1502"/>
                  </a:lnTo>
                  <a:lnTo>
                    <a:pt x="1292" y="1505"/>
                  </a:lnTo>
                  <a:lnTo>
                    <a:pt x="1286" y="1503"/>
                  </a:lnTo>
                  <a:lnTo>
                    <a:pt x="1277" y="1505"/>
                  </a:lnTo>
                  <a:lnTo>
                    <a:pt x="1271" y="1515"/>
                  </a:lnTo>
                  <a:lnTo>
                    <a:pt x="1264" y="1526"/>
                  </a:lnTo>
                  <a:lnTo>
                    <a:pt x="1260" y="1529"/>
                  </a:lnTo>
                  <a:lnTo>
                    <a:pt x="1258" y="1537"/>
                  </a:lnTo>
                  <a:lnTo>
                    <a:pt x="1258" y="1551"/>
                  </a:lnTo>
                  <a:lnTo>
                    <a:pt x="1260" y="1572"/>
                  </a:lnTo>
                  <a:lnTo>
                    <a:pt x="1258" y="1581"/>
                  </a:lnTo>
                  <a:lnTo>
                    <a:pt x="1249" y="1590"/>
                  </a:lnTo>
                  <a:lnTo>
                    <a:pt x="1238" y="1597"/>
                  </a:lnTo>
                  <a:lnTo>
                    <a:pt x="1234" y="1597"/>
                  </a:lnTo>
                  <a:lnTo>
                    <a:pt x="1232" y="1584"/>
                  </a:lnTo>
                  <a:lnTo>
                    <a:pt x="1234" y="1566"/>
                  </a:lnTo>
                  <a:lnTo>
                    <a:pt x="1232" y="1553"/>
                  </a:lnTo>
                  <a:lnTo>
                    <a:pt x="1229" y="1546"/>
                  </a:lnTo>
                  <a:lnTo>
                    <a:pt x="1221" y="1542"/>
                  </a:lnTo>
                  <a:lnTo>
                    <a:pt x="1210" y="1544"/>
                  </a:lnTo>
                  <a:lnTo>
                    <a:pt x="1202" y="1548"/>
                  </a:lnTo>
                  <a:lnTo>
                    <a:pt x="1199" y="1557"/>
                  </a:lnTo>
                  <a:lnTo>
                    <a:pt x="1193" y="1568"/>
                  </a:lnTo>
                  <a:lnTo>
                    <a:pt x="1193" y="1583"/>
                  </a:lnTo>
                  <a:lnTo>
                    <a:pt x="1197" y="1594"/>
                  </a:lnTo>
                  <a:lnTo>
                    <a:pt x="1202" y="1603"/>
                  </a:lnTo>
                  <a:lnTo>
                    <a:pt x="1217" y="1616"/>
                  </a:lnTo>
                  <a:lnTo>
                    <a:pt x="1234" y="1630"/>
                  </a:lnTo>
                  <a:lnTo>
                    <a:pt x="1243" y="1640"/>
                  </a:lnTo>
                  <a:lnTo>
                    <a:pt x="1245" y="1649"/>
                  </a:lnTo>
                  <a:lnTo>
                    <a:pt x="1242" y="1656"/>
                  </a:lnTo>
                  <a:lnTo>
                    <a:pt x="1230" y="1664"/>
                  </a:lnTo>
                  <a:lnTo>
                    <a:pt x="1219" y="1664"/>
                  </a:lnTo>
                  <a:lnTo>
                    <a:pt x="1217" y="1676"/>
                  </a:lnTo>
                  <a:lnTo>
                    <a:pt x="1173" y="1673"/>
                  </a:lnTo>
                  <a:lnTo>
                    <a:pt x="1148" y="1676"/>
                  </a:lnTo>
                  <a:lnTo>
                    <a:pt x="1131" y="1676"/>
                  </a:lnTo>
                  <a:lnTo>
                    <a:pt x="1117" y="1684"/>
                  </a:lnTo>
                  <a:lnTo>
                    <a:pt x="1085" y="1656"/>
                  </a:lnTo>
                  <a:lnTo>
                    <a:pt x="1064" y="1660"/>
                  </a:lnTo>
                  <a:lnTo>
                    <a:pt x="1051" y="1643"/>
                  </a:lnTo>
                  <a:lnTo>
                    <a:pt x="1033" y="1634"/>
                  </a:lnTo>
                  <a:lnTo>
                    <a:pt x="1019" y="1636"/>
                  </a:lnTo>
                  <a:lnTo>
                    <a:pt x="1001" y="1603"/>
                  </a:lnTo>
                  <a:lnTo>
                    <a:pt x="982" y="1588"/>
                  </a:lnTo>
                  <a:lnTo>
                    <a:pt x="950" y="1546"/>
                  </a:lnTo>
                  <a:lnTo>
                    <a:pt x="924" y="1520"/>
                  </a:lnTo>
                  <a:lnTo>
                    <a:pt x="919" y="1513"/>
                  </a:lnTo>
                  <a:lnTo>
                    <a:pt x="915" y="1492"/>
                  </a:lnTo>
                  <a:lnTo>
                    <a:pt x="883" y="1518"/>
                  </a:lnTo>
                  <a:lnTo>
                    <a:pt x="859" y="1487"/>
                  </a:lnTo>
                  <a:lnTo>
                    <a:pt x="850" y="1483"/>
                  </a:lnTo>
                  <a:lnTo>
                    <a:pt x="851" y="1474"/>
                  </a:lnTo>
                  <a:lnTo>
                    <a:pt x="840" y="1461"/>
                  </a:lnTo>
                  <a:lnTo>
                    <a:pt x="838" y="1456"/>
                  </a:lnTo>
                  <a:lnTo>
                    <a:pt x="855" y="1448"/>
                  </a:lnTo>
                  <a:lnTo>
                    <a:pt x="848" y="1428"/>
                  </a:lnTo>
                  <a:lnTo>
                    <a:pt x="825" y="1441"/>
                  </a:lnTo>
                  <a:lnTo>
                    <a:pt x="818" y="1439"/>
                  </a:lnTo>
                  <a:lnTo>
                    <a:pt x="818" y="1430"/>
                  </a:lnTo>
                  <a:lnTo>
                    <a:pt x="814" y="1424"/>
                  </a:lnTo>
                  <a:lnTo>
                    <a:pt x="795" y="1421"/>
                  </a:lnTo>
                  <a:lnTo>
                    <a:pt x="781" y="1413"/>
                  </a:lnTo>
                  <a:lnTo>
                    <a:pt x="799" y="1384"/>
                  </a:lnTo>
                  <a:lnTo>
                    <a:pt x="801" y="1358"/>
                  </a:lnTo>
                  <a:lnTo>
                    <a:pt x="797" y="1336"/>
                  </a:lnTo>
                  <a:lnTo>
                    <a:pt x="799" y="1310"/>
                  </a:lnTo>
                  <a:lnTo>
                    <a:pt x="794" y="1305"/>
                  </a:lnTo>
                  <a:lnTo>
                    <a:pt x="794" y="1319"/>
                  </a:lnTo>
                  <a:lnTo>
                    <a:pt x="784" y="1325"/>
                  </a:lnTo>
                  <a:lnTo>
                    <a:pt x="766" y="1327"/>
                  </a:lnTo>
                  <a:lnTo>
                    <a:pt x="760" y="1323"/>
                  </a:lnTo>
                  <a:lnTo>
                    <a:pt x="771" y="1301"/>
                  </a:lnTo>
                  <a:lnTo>
                    <a:pt x="771" y="1294"/>
                  </a:lnTo>
                  <a:lnTo>
                    <a:pt x="753" y="1294"/>
                  </a:lnTo>
                  <a:lnTo>
                    <a:pt x="753" y="1277"/>
                  </a:lnTo>
                  <a:lnTo>
                    <a:pt x="728" y="1277"/>
                  </a:lnTo>
                  <a:lnTo>
                    <a:pt x="723" y="1264"/>
                  </a:lnTo>
                  <a:lnTo>
                    <a:pt x="710" y="1259"/>
                  </a:lnTo>
                  <a:lnTo>
                    <a:pt x="719" y="1297"/>
                  </a:lnTo>
                  <a:lnTo>
                    <a:pt x="719" y="1330"/>
                  </a:lnTo>
                  <a:lnTo>
                    <a:pt x="710" y="1338"/>
                  </a:lnTo>
                  <a:lnTo>
                    <a:pt x="697" y="1334"/>
                  </a:lnTo>
                  <a:lnTo>
                    <a:pt x="689" y="1342"/>
                  </a:lnTo>
                  <a:lnTo>
                    <a:pt x="698" y="1347"/>
                  </a:lnTo>
                  <a:lnTo>
                    <a:pt x="691" y="1354"/>
                  </a:lnTo>
                  <a:lnTo>
                    <a:pt x="672" y="1356"/>
                  </a:lnTo>
                  <a:lnTo>
                    <a:pt x="665" y="1373"/>
                  </a:lnTo>
                  <a:lnTo>
                    <a:pt x="609" y="1415"/>
                  </a:lnTo>
                  <a:lnTo>
                    <a:pt x="564" y="1445"/>
                  </a:lnTo>
                  <a:lnTo>
                    <a:pt x="549" y="1443"/>
                  </a:lnTo>
                  <a:lnTo>
                    <a:pt x="543" y="1441"/>
                  </a:lnTo>
                  <a:lnTo>
                    <a:pt x="536" y="1424"/>
                  </a:lnTo>
                  <a:lnTo>
                    <a:pt x="566" y="1404"/>
                  </a:lnTo>
                  <a:lnTo>
                    <a:pt x="594" y="1393"/>
                  </a:lnTo>
                  <a:lnTo>
                    <a:pt x="613" y="1354"/>
                  </a:lnTo>
                  <a:lnTo>
                    <a:pt x="620" y="1321"/>
                  </a:lnTo>
                  <a:lnTo>
                    <a:pt x="631" y="1308"/>
                  </a:lnTo>
                  <a:lnTo>
                    <a:pt x="627" y="1295"/>
                  </a:lnTo>
                  <a:lnTo>
                    <a:pt x="620" y="1288"/>
                  </a:lnTo>
                  <a:lnTo>
                    <a:pt x="590" y="1290"/>
                  </a:lnTo>
                  <a:lnTo>
                    <a:pt x="562" y="1277"/>
                  </a:lnTo>
                  <a:lnTo>
                    <a:pt x="555" y="1257"/>
                  </a:lnTo>
                  <a:lnTo>
                    <a:pt x="560" y="1229"/>
                  </a:lnTo>
                  <a:lnTo>
                    <a:pt x="555" y="1209"/>
                  </a:lnTo>
                  <a:lnTo>
                    <a:pt x="579" y="1187"/>
                  </a:lnTo>
                  <a:lnTo>
                    <a:pt x="581" y="1180"/>
                  </a:lnTo>
                  <a:lnTo>
                    <a:pt x="568" y="1148"/>
                  </a:lnTo>
                  <a:lnTo>
                    <a:pt x="553" y="1143"/>
                  </a:lnTo>
                  <a:lnTo>
                    <a:pt x="547" y="1134"/>
                  </a:lnTo>
                  <a:lnTo>
                    <a:pt x="527" y="1132"/>
                  </a:lnTo>
                  <a:lnTo>
                    <a:pt x="521" y="1111"/>
                  </a:lnTo>
                  <a:lnTo>
                    <a:pt x="514" y="1106"/>
                  </a:lnTo>
                  <a:lnTo>
                    <a:pt x="514" y="1097"/>
                  </a:lnTo>
                  <a:lnTo>
                    <a:pt x="508" y="1093"/>
                  </a:lnTo>
                  <a:lnTo>
                    <a:pt x="506" y="1086"/>
                  </a:lnTo>
                  <a:lnTo>
                    <a:pt x="517" y="1053"/>
                  </a:lnTo>
                  <a:lnTo>
                    <a:pt x="497" y="1025"/>
                  </a:lnTo>
                  <a:lnTo>
                    <a:pt x="465" y="1010"/>
                  </a:lnTo>
                  <a:lnTo>
                    <a:pt x="448" y="1023"/>
                  </a:lnTo>
                  <a:lnTo>
                    <a:pt x="411" y="1034"/>
                  </a:lnTo>
                  <a:lnTo>
                    <a:pt x="396" y="1047"/>
                  </a:lnTo>
                  <a:lnTo>
                    <a:pt x="357" y="1032"/>
                  </a:lnTo>
                  <a:lnTo>
                    <a:pt x="347" y="1036"/>
                  </a:lnTo>
                  <a:lnTo>
                    <a:pt x="321" y="1032"/>
                  </a:lnTo>
                  <a:lnTo>
                    <a:pt x="308" y="1038"/>
                  </a:lnTo>
                  <a:lnTo>
                    <a:pt x="275" y="1047"/>
                  </a:lnTo>
                  <a:lnTo>
                    <a:pt x="273" y="1056"/>
                  </a:lnTo>
                  <a:lnTo>
                    <a:pt x="278" y="1119"/>
                  </a:lnTo>
                  <a:lnTo>
                    <a:pt x="303" y="1156"/>
                  </a:lnTo>
                  <a:lnTo>
                    <a:pt x="301" y="1196"/>
                  </a:lnTo>
                  <a:lnTo>
                    <a:pt x="293" y="1200"/>
                  </a:lnTo>
                  <a:lnTo>
                    <a:pt x="284" y="1189"/>
                  </a:lnTo>
                  <a:lnTo>
                    <a:pt x="275" y="1192"/>
                  </a:lnTo>
                  <a:lnTo>
                    <a:pt x="245" y="1215"/>
                  </a:lnTo>
                  <a:lnTo>
                    <a:pt x="235" y="1207"/>
                  </a:lnTo>
                  <a:lnTo>
                    <a:pt x="226" y="1220"/>
                  </a:lnTo>
                  <a:lnTo>
                    <a:pt x="215" y="1220"/>
                  </a:lnTo>
                  <a:lnTo>
                    <a:pt x="206" y="1207"/>
                  </a:lnTo>
                  <a:lnTo>
                    <a:pt x="174" y="1218"/>
                  </a:lnTo>
                  <a:lnTo>
                    <a:pt x="168" y="1226"/>
                  </a:lnTo>
                  <a:lnTo>
                    <a:pt x="166" y="1233"/>
                  </a:lnTo>
                  <a:lnTo>
                    <a:pt x="179" y="1255"/>
                  </a:lnTo>
                  <a:lnTo>
                    <a:pt x="174" y="1270"/>
                  </a:lnTo>
                  <a:lnTo>
                    <a:pt x="185" y="1283"/>
                  </a:lnTo>
                  <a:lnTo>
                    <a:pt x="198" y="1272"/>
                  </a:lnTo>
                  <a:lnTo>
                    <a:pt x="206" y="1277"/>
                  </a:lnTo>
                  <a:lnTo>
                    <a:pt x="185" y="1301"/>
                  </a:lnTo>
                  <a:lnTo>
                    <a:pt x="159" y="1255"/>
                  </a:lnTo>
                  <a:lnTo>
                    <a:pt x="123" y="1264"/>
                  </a:lnTo>
                  <a:lnTo>
                    <a:pt x="122" y="1270"/>
                  </a:lnTo>
                  <a:lnTo>
                    <a:pt x="118" y="1273"/>
                  </a:lnTo>
                  <a:lnTo>
                    <a:pt x="95" y="1270"/>
                  </a:lnTo>
                  <a:lnTo>
                    <a:pt x="90" y="1275"/>
                  </a:lnTo>
                  <a:lnTo>
                    <a:pt x="77" y="1268"/>
                  </a:lnTo>
                  <a:lnTo>
                    <a:pt x="112" y="1240"/>
                  </a:lnTo>
                  <a:lnTo>
                    <a:pt x="110" y="1226"/>
                  </a:lnTo>
                  <a:lnTo>
                    <a:pt x="114" y="1218"/>
                  </a:lnTo>
                  <a:lnTo>
                    <a:pt x="133" y="1194"/>
                  </a:lnTo>
                  <a:lnTo>
                    <a:pt x="127" y="1146"/>
                  </a:lnTo>
                  <a:lnTo>
                    <a:pt x="120" y="1130"/>
                  </a:lnTo>
                  <a:lnTo>
                    <a:pt x="127" y="1110"/>
                  </a:lnTo>
                  <a:lnTo>
                    <a:pt x="116" y="1108"/>
                  </a:lnTo>
                  <a:lnTo>
                    <a:pt x="92" y="1113"/>
                  </a:lnTo>
                  <a:lnTo>
                    <a:pt x="86" y="1110"/>
                  </a:lnTo>
                  <a:lnTo>
                    <a:pt x="71" y="1060"/>
                  </a:lnTo>
                  <a:lnTo>
                    <a:pt x="53" y="1073"/>
                  </a:lnTo>
                  <a:lnTo>
                    <a:pt x="39" y="1075"/>
                  </a:lnTo>
                  <a:lnTo>
                    <a:pt x="30" y="1073"/>
                  </a:lnTo>
                  <a:lnTo>
                    <a:pt x="17" y="1086"/>
                  </a:lnTo>
                  <a:lnTo>
                    <a:pt x="0" y="1049"/>
                  </a:lnTo>
                  <a:lnTo>
                    <a:pt x="6" y="1040"/>
                  </a:lnTo>
                  <a:lnTo>
                    <a:pt x="23" y="1040"/>
                  </a:lnTo>
                  <a:lnTo>
                    <a:pt x="28" y="1025"/>
                  </a:lnTo>
                  <a:lnTo>
                    <a:pt x="51" y="1016"/>
                  </a:lnTo>
                  <a:lnTo>
                    <a:pt x="71" y="1010"/>
                  </a:lnTo>
                  <a:lnTo>
                    <a:pt x="75" y="999"/>
                  </a:lnTo>
                  <a:lnTo>
                    <a:pt x="94" y="997"/>
                  </a:lnTo>
                  <a:lnTo>
                    <a:pt x="90" y="979"/>
                  </a:lnTo>
                  <a:lnTo>
                    <a:pt x="94" y="975"/>
                  </a:lnTo>
                  <a:lnTo>
                    <a:pt x="77" y="938"/>
                  </a:lnTo>
                  <a:lnTo>
                    <a:pt x="71" y="914"/>
                  </a:lnTo>
                  <a:lnTo>
                    <a:pt x="64" y="907"/>
                  </a:lnTo>
                  <a:lnTo>
                    <a:pt x="64" y="876"/>
                  </a:lnTo>
                  <a:lnTo>
                    <a:pt x="56" y="856"/>
                  </a:lnTo>
                  <a:lnTo>
                    <a:pt x="41" y="843"/>
                  </a:lnTo>
                  <a:lnTo>
                    <a:pt x="53" y="819"/>
                  </a:lnTo>
                  <a:lnTo>
                    <a:pt x="39" y="765"/>
                  </a:lnTo>
                  <a:lnTo>
                    <a:pt x="51" y="754"/>
                  </a:lnTo>
                  <a:lnTo>
                    <a:pt x="49" y="747"/>
                  </a:lnTo>
                  <a:lnTo>
                    <a:pt x="53" y="747"/>
                  </a:lnTo>
                  <a:lnTo>
                    <a:pt x="49" y="719"/>
                  </a:lnTo>
                  <a:lnTo>
                    <a:pt x="79" y="714"/>
                  </a:lnTo>
                  <a:lnTo>
                    <a:pt x="95" y="697"/>
                  </a:lnTo>
                  <a:lnTo>
                    <a:pt x="110" y="660"/>
                  </a:lnTo>
                  <a:lnTo>
                    <a:pt x="122" y="655"/>
                  </a:lnTo>
                  <a:lnTo>
                    <a:pt x="123" y="633"/>
                  </a:lnTo>
                  <a:lnTo>
                    <a:pt x="112" y="607"/>
                  </a:lnTo>
                  <a:lnTo>
                    <a:pt x="99" y="594"/>
                  </a:lnTo>
                  <a:lnTo>
                    <a:pt x="94" y="578"/>
                  </a:lnTo>
                  <a:lnTo>
                    <a:pt x="116" y="567"/>
                  </a:lnTo>
                  <a:lnTo>
                    <a:pt x="127" y="537"/>
                  </a:lnTo>
                  <a:lnTo>
                    <a:pt x="148" y="521"/>
                  </a:lnTo>
                  <a:lnTo>
                    <a:pt x="140" y="497"/>
                  </a:lnTo>
                  <a:lnTo>
                    <a:pt x="148" y="491"/>
                  </a:lnTo>
                  <a:lnTo>
                    <a:pt x="146" y="484"/>
                  </a:lnTo>
                  <a:lnTo>
                    <a:pt x="166" y="467"/>
                  </a:lnTo>
                  <a:lnTo>
                    <a:pt x="189" y="460"/>
                  </a:lnTo>
                  <a:lnTo>
                    <a:pt x="187" y="436"/>
                  </a:lnTo>
                  <a:lnTo>
                    <a:pt x="193" y="430"/>
                  </a:lnTo>
                  <a:lnTo>
                    <a:pt x="191" y="416"/>
                  </a:lnTo>
                  <a:lnTo>
                    <a:pt x="213" y="416"/>
                  </a:lnTo>
                  <a:lnTo>
                    <a:pt x="206" y="401"/>
                  </a:lnTo>
                  <a:lnTo>
                    <a:pt x="213" y="401"/>
                  </a:lnTo>
                  <a:lnTo>
                    <a:pt x="204" y="390"/>
                  </a:lnTo>
                  <a:lnTo>
                    <a:pt x="189" y="394"/>
                  </a:lnTo>
                  <a:lnTo>
                    <a:pt x="178" y="362"/>
                  </a:lnTo>
                  <a:lnTo>
                    <a:pt x="163" y="344"/>
                  </a:lnTo>
                  <a:lnTo>
                    <a:pt x="179" y="331"/>
                  </a:lnTo>
                  <a:lnTo>
                    <a:pt x="200" y="322"/>
                  </a:lnTo>
                  <a:lnTo>
                    <a:pt x="207" y="298"/>
                  </a:lnTo>
                  <a:lnTo>
                    <a:pt x="221" y="294"/>
                  </a:lnTo>
                  <a:lnTo>
                    <a:pt x="230" y="311"/>
                  </a:lnTo>
                  <a:lnTo>
                    <a:pt x="252" y="311"/>
                  </a:lnTo>
                  <a:lnTo>
                    <a:pt x="252" y="285"/>
                  </a:lnTo>
                  <a:lnTo>
                    <a:pt x="241" y="270"/>
                  </a:lnTo>
                  <a:lnTo>
                    <a:pt x="241" y="259"/>
                  </a:lnTo>
                  <a:lnTo>
                    <a:pt x="245" y="248"/>
                  </a:lnTo>
                  <a:lnTo>
                    <a:pt x="269" y="248"/>
                  </a:lnTo>
                  <a:lnTo>
                    <a:pt x="293" y="233"/>
                  </a:lnTo>
                  <a:lnTo>
                    <a:pt x="305" y="233"/>
                  </a:lnTo>
                  <a:lnTo>
                    <a:pt x="308" y="232"/>
                  </a:lnTo>
                  <a:lnTo>
                    <a:pt x="314" y="219"/>
                  </a:lnTo>
                  <a:lnTo>
                    <a:pt x="327" y="210"/>
                  </a:lnTo>
                  <a:lnTo>
                    <a:pt x="344" y="215"/>
                  </a:lnTo>
                  <a:lnTo>
                    <a:pt x="355" y="210"/>
                  </a:lnTo>
                  <a:lnTo>
                    <a:pt x="377" y="186"/>
                  </a:lnTo>
                  <a:lnTo>
                    <a:pt x="385" y="197"/>
                  </a:lnTo>
                  <a:lnTo>
                    <a:pt x="390" y="193"/>
                  </a:lnTo>
                  <a:lnTo>
                    <a:pt x="407" y="165"/>
                  </a:lnTo>
                  <a:lnTo>
                    <a:pt x="459" y="132"/>
                  </a:lnTo>
                  <a:lnTo>
                    <a:pt x="469" y="136"/>
                  </a:lnTo>
                  <a:lnTo>
                    <a:pt x="474" y="140"/>
                  </a:lnTo>
                  <a:lnTo>
                    <a:pt x="476" y="140"/>
                  </a:lnTo>
                  <a:lnTo>
                    <a:pt x="486" y="189"/>
                  </a:lnTo>
                  <a:lnTo>
                    <a:pt x="514" y="199"/>
                  </a:lnTo>
                  <a:lnTo>
                    <a:pt x="545" y="217"/>
                  </a:lnTo>
                  <a:lnTo>
                    <a:pt x="547" y="213"/>
                  </a:lnTo>
                  <a:lnTo>
                    <a:pt x="557" y="191"/>
                  </a:lnTo>
                  <a:lnTo>
                    <a:pt x="570" y="182"/>
                  </a:lnTo>
                  <a:lnTo>
                    <a:pt x="573" y="197"/>
                  </a:lnTo>
                  <a:lnTo>
                    <a:pt x="581" y="200"/>
                  </a:lnTo>
                  <a:lnTo>
                    <a:pt x="590" y="197"/>
                  </a:lnTo>
                  <a:lnTo>
                    <a:pt x="588" y="228"/>
                  </a:lnTo>
                  <a:lnTo>
                    <a:pt x="601" y="233"/>
                  </a:lnTo>
                  <a:lnTo>
                    <a:pt x="613" y="160"/>
                  </a:lnTo>
                  <a:lnTo>
                    <a:pt x="629" y="184"/>
                  </a:lnTo>
                  <a:lnTo>
                    <a:pt x="626" y="213"/>
                  </a:lnTo>
                  <a:lnTo>
                    <a:pt x="631" y="235"/>
                  </a:lnTo>
                  <a:lnTo>
                    <a:pt x="624" y="272"/>
                  </a:lnTo>
                  <a:lnTo>
                    <a:pt x="637" y="274"/>
                  </a:lnTo>
                  <a:lnTo>
                    <a:pt x="676" y="292"/>
                  </a:lnTo>
                  <a:lnTo>
                    <a:pt x="698" y="298"/>
                  </a:lnTo>
                  <a:lnTo>
                    <a:pt x="702" y="300"/>
                  </a:lnTo>
                  <a:lnTo>
                    <a:pt x="708" y="289"/>
                  </a:lnTo>
                  <a:lnTo>
                    <a:pt x="721" y="281"/>
                  </a:lnTo>
                  <a:lnTo>
                    <a:pt x="730" y="283"/>
                  </a:lnTo>
                  <a:lnTo>
                    <a:pt x="736" y="292"/>
                  </a:lnTo>
                  <a:lnTo>
                    <a:pt x="753" y="283"/>
                  </a:lnTo>
                  <a:lnTo>
                    <a:pt x="760" y="296"/>
                  </a:lnTo>
                  <a:lnTo>
                    <a:pt x="771" y="291"/>
                  </a:lnTo>
                  <a:lnTo>
                    <a:pt x="760" y="246"/>
                  </a:lnTo>
                  <a:lnTo>
                    <a:pt x="790" y="233"/>
                  </a:lnTo>
                  <a:lnTo>
                    <a:pt x="833" y="204"/>
                  </a:lnTo>
                  <a:lnTo>
                    <a:pt x="837" y="204"/>
                  </a:lnTo>
                  <a:lnTo>
                    <a:pt x="865" y="261"/>
                  </a:lnTo>
                  <a:lnTo>
                    <a:pt x="898" y="281"/>
                  </a:lnTo>
                  <a:lnTo>
                    <a:pt x="913" y="278"/>
                  </a:lnTo>
                  <a:lnTo>
                    <a:pt x="926" y="283"/>
                  </a:lnTo>
                  <a:lnTo>
                    <a:pt x="924" y="307"/>
                  </a:lnTo>
                  <a:lnTo>
                    <a:pt x="928" y="314"/>
                  </a:lnTo>
                  <a:lnTo>
                    <a:pt x="943" y="329"/>
                  </a:lnTo>
                  <a:lnTo>
                    <a:pt x="934" y="337"/>
                  </a:lnTo>
                  <a:lnTo>
                    <a:pt x="930" y="349"/>
                  </a:lnTo>
                  <a:lnTo>
                    <a:pt x="939" y="370"/>
                  </a:lnTo>
                  <a:lnTo>
                    <a:pt x="941" y="403"/>
                  </a:lnTo>
                  <a:lnTo>
                    <a:pt x="954" y="414"/>
                  </a:lnTo>
                  <a:lnTo>
                    <a:pt x="1027" y="384"/>
                  </a:lnTo>
                  <a:lnTo>
                    <a:pt x="1055" y="353"/>
                  </a:lnTo>
                  <a:lnTo>
                    <a:pt x="1081" y="338"/>
                  </a:lnTo>
                  <a:lnTo>
                    <a:pt x="1090" y="327"/>
                  </a:lnTo>
                  <a:lnTo>
                    <a:pt x="1079" y="313"/>
                  </a:lnTo>
                  <a:lnTo>
                    <a:pt x="1081" y="300"/>
                  </a:lnTo>
                  <a:lnTo>
                    <a:pt x="1075" y="289"/>
                  </a:lnTo>
                  <a:lnTo>
                    <a:pt x="1057" y="257"/>
                  </a:lnTo>
                  <a:lnTo>
                    <a:pt x="1085" y="245"/>
                  </a:lnTo>
                  <a:lnTo>
                    <a:pt x="1102" y="243"/>
                  </a:lnTo>
                  <a:lnTo>
                    <a:pt x="1115" y="233"/>
                  </a:lnTo>
                  <a:lnTo>
                    <a:pt x="1156" y="226"/>
                  </a:lnTo>
                  <a:lnTo>
                    <a:pt x="1178" y="224"/>
                  </a:lnTo>
                  <a:lnTo>
                    <a:pt x="1173" y="195"/>
                  </a:lnTo>
                  <a:lnTo>
                    <a:pt x="1178" y="187"/>
                  </a:lnTo>
                  <a:lnTo>
                    <a:pt x="1225" y="158"/>
                  </a:lnTo>
                  <a:lnTo>
                    <a:pt x="1283" y="108"/>
                  </a:lnTo>
                  <a:lnTo>
                    <a:pt x="1309" y="79"/>
                  </a:lnTo>
                  <a:lnTo>
                    <a:pt x="1285" y="49"/>
                  </a:lnTo>
                  <a:lnTo>
                    <a:pt x="1327" y="29"/>
                  </a:lnTo>
                  <a:lnTo>
                    <a:pt x="1331" y="35"/>
                  </a:lnTo>
                  <a:lnTo>
                    <a:pt x="1342" y="33"/>
                  </a:lnTo>
                  <a:lnTo>
                    <a:pt x="1341" y="24"/>
                  </a:lnTo>
                  <a:lnTo>
                    <a:pt x="1354" y="20"/>
                  </a:lnTo>
                  <a:lnTo>
                    <a:pt x="1354" y="27"/>
                  </a:lnTo>
                  <a:lnTo>
                    <a:pt x="1376" y="37"/>
                  </a:lnTo>
                  <a:close/>
                </a:path>
              </a:pathLst>
            </a:custGeom>
            <a:solidFill>
              <a:srgbClr val="E572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7" name="Baranya">
              <a:extLst>
                <a:ext uri="{FF2B5EF4-FFF2-40B4-BE49-F238E27FC236}">
                  <a16:creationId xmlns:a16="http://schemas.microsoft.com/office/drawing/2014/main" id="{7E066F83-11A9-8049-1DA9-6502C1A91BA9}"/>
                </a:ext>
              </a:extLst>
            </xdr:cNvPr>
            <xdr:cNvSpPr>
              <a:spLocks/>
            </xdr:cNvSpPr>
          </xdr:nvSpPr>
          <xdr:spPr bwMode="auto">
            <a:xfrm>
              <a:off x="3591964" y="3997323"/>
              <a:ext cx="651379" cy="510574"/>
            </a:xfrm>
            <a:custGeom>
              <a:avLst/>
              <a:gdLst>
                <a:gd name="T0" fmla="*/ 1 w 1859"/>
                <a:gd name="T1" fmla="*/ 1 h 1432"/>
                <a:gd name="T2" fmla="*/ 1 w 1859"/>
                <a:gd name="T3" fmla="*/ 1 h 1432"/>
                <a:gd name="T4" fmla="*/ 1 w 1859"/>
                <a:gd name="T5" fmla="*/ 1 h 1432"/>
                <a:gd name="T6" fmla="*/ 1 w 1859"/>
                <a:gd name="T7" fmla="*/ 1 h 1432"/>
                <a:gd name="T8" fmla="*/ 1 w 1859"/>
                <a:gd name="T9" fmla="*/ 1 h 1432"/>
                <a:gd name="T10" fmla="*/ 1 w 1859"/>
                <a:gd name="T11" fmla="*/ 1 h 1432"/>
                <a:gd name="T12" fmla="*/ 1 w 1859"/>
                <a:gd name="T13" fmla="*/ 1 h 1432"/>
                <a:gd name="T14" fmla="*/ 1 w 1859"/>
                <a:gd name="T15" fmla="*/ 1 h 1432"/>
                <a:gd name="T16" fmla="*/ 1 w 1859"/>
                <a:gd name="T17" fmla="*/ 1 h 1432"/>
                <a:gd name="T18" fmla="*/ 1 w 1859"/>
                <a:gd name="T19" fmla="*/ 1 h 1432"/>
                <a:gd name="T20" fmla="*/ 1 w 1859"/>
                <a:gd name="T21" fmla="*/ 1 h 1432"/>
                <a:gd name="T22" fmla="*/ 1 w 1859"/>
                <a:gd name="T23" fmla="*/ 1 h 1432"/>
                <a:gd name="T24" fmla="*/ 1 w 1859"/>
                <a:gd name="T25" fmla="*/ 1 h 1432"/>
                <a:gd name="T26" fmla="*/ 1 w 1859"/>
                <a:gd name="T27" fmla="*/ 1 h 1432"/>
                <a:gd name="T28" fmla="*/ 1 w 1859"/>
                <a:gd name="T29" fmla="*/ 1 h 1432"/>
                <a:gd name="T30" fmla="*/ 1 w 1859"/>
                <a:gd name="T31" fmla="*/ 1 h 1432"/>
                <a:gd name="T32" fmla="*/ 1 w 1859"/>
                <a:gd name="T33" fmla="*/ 1 h 1432"/>
                <a:gd name="T34" fmla="*/ 1 w 1859"/>
                <a:gd name="T35" fmla="*/ 1 h 1432"/>
                <a:gd name="T36" fmla="*/ 1 w 1859"/>
                <a:gd name="T37" fmla="*/ 1 h 1432"/>
                <a:gd name="T38" fmla="*/ 1 w 1859"/>
                <a:gd name="T39" fmla="*/ 1 h 1432"/>
                <a:gd name="T40" fmla="*/ 1 w 1859"/>
                <a:gd name="T41" fmla="*/ 1 h 1432"/>
                <a:gd name="T42" fmla="*/ 1 w 1859"/>
                <a:gd name="T43" fmla="*/ 1 h 1432"/>
                <a:gd name="T44" fmla="*/ 1 w 1859"/>
                <a:gd name="T45" fmla="*/ 1 h 1432"/>
                <a:gd name="T46" fmla="*/ 1 w 1859"/>
                <a:gd name="T47" fmla="*/ 1 h 1432"/>
                <a:gd name="T48" fmla="*/ 1 w 1859"/>
                <a:gd name="T49" fmla="*/ 1 h 1432"/>
                <a:gd name="T50" fmla="*/ 1 w 1859"/>
                <a:gd name="T51" fmla="*/ 1 h 1432"/>
                <a:gd name="T52" fmla="*/ 1 w 1859"/>
                <a:gd name="T53" fmla="*/ 1 h 1432"/>
                <a:gd name="T54" fmla="*/ 1 w 1859"/>
                <a:gd name="T55" fmla="*/ 1 h 1432"/>
                <a:gd name="T56" fmla="*/ 1 w 1859"/>
                <a:gd name="T57" fmla="*/ 1 h 1432"/>
                <a:gd name="T58" fmla="*/ 1 w 1859"/>
                <a:gd name="T59" fmla="*/ 1 h 1432"/>
                <a:gd name="T60" fmla="*/ 1 w 1859"/>
                <a:gd name="T61" fmla="*/ 1 h 1432"/>
                <a:gd name="T62" fmla="*/ 1 w 1859"/>
                <a:gd name="T63" fmla="*/ 1 h 1432"/>
                <a:gd name="T64" fmla="*/ 1 w 1859"/>
                <a:gd name="T65" fmla="*/ 1 h 1432"/>
                <a:gd name="T66" fmla="*/ 1 w 1859"/>
                <a:gd name="T67" fmla="*/ 1 h 1432"/>
                <a:gd name="T68" fmla="*/ 1 w 1859"/>
                <a:gd name="T69" fmla="*/ 1 h 1432"/>
                <a:gd name="T70" fmla="*/ 1 w 1859"/>
                <a:gd name="T71" fmla="*/ 1 h 1432"/>
                <a:gd name="T72" fmla="*/ 1 w 1859"/>
                <a:gd name="T73" fmla="*/ 1 h 1432"/>
                <a:gd name="T74" fmla="*/ 1 w 1859"/>
                <a:gd name="T75" fmla="*/ 1 h 1432"/>
                <a:gd name="T76" fmla="*/ 1 w 1859"/>
                <a:gd name="T77" fmla="*/ 1 h 1432"/>
                <a:gd name="T78" fmla="*/ 1 w 1859"/>
                <a:gd name="T79" fmla="*/ 1 h 1432"/>
                <a:gd name="T80" fmla="*/ 1 w 1859"/>
                <a:gd name="T81" fmla="*/ 1 h 1432"/>
                <a:gd name="T82" fmla="*/ 1 w 1859"/>
                <a:gd name="T83" fmla="*/ 1 h 1432"/>
                <a:gd name="T84" fmla="*/ 1 w 1859"/>
                <a:gd name="T85" fmla="*/ 1 h 1432"/>
                <a:gd name="T86" fmla="*/ 1 w 1859"/>
                <a:gd name="T87" fmla="*/ 1 h 1432"/>
                <a:gd name="T88" fmla="*/ 1 w 1859"/>
                <a:gd name="T89" fmla="*/ 1 h 1432"/>
                <a:gd name="T90" fmla="*/ 1 w 1859"/>
                <a:gd name="T91" fmla="*/ 1 h 1432"/>
                <a:gd name="T92" fmla="*/ 1 w 1859"/>
                <a:gd name="T93" fmla="*/ 1 h 1432"/>
                <a:gd name="T94" fmla="*/ 1 w 1859"/>
                <a:gd name="T95" fmla="*/ 1 h 1432"/>
                <a:gd name="T96" fmla="*/ 1 w 1859"/>
                <a:gd name="T97" fmla="*/ 1 h 1432"/>
                <a:gd name="T98" fmla="*/ 1 w 1859"/>
                <a:gd name="T99" fmla="*/ 1 h 1432"/>
                <a:gd name="T100" fmla="*/ 1 w 1859"/>
                <a:gd name="T101" fmla="*/ 1 h 1432"/>
                <a:gd name="T102" fmla="*/ 1 w 1859"/>
                <a:gd name="T103" fmla="*/ 1 h 1432"/>
                <a:gd name="T104" fmla="*/ 1 w 1859"/>
                <a:gd name="T105" fmla="*/ 1 h 1432"/>
                <a:gd name="T106" fmla="*/ 1 w 1859"/>
                <a:gd name="T107" fmla="*/ 1 h 1432"/>
                <a:gd name="T108" fmla="*/ 1 w 1859"/>
                <a:gd name="T109" fmla="*/ 1 h 1432"/>
                <a:gd name="T110" fmla="*/ 1 w 1859"/>
                <a:gd name="T111" fmla="*/ 1 h 1432"/>
                <a:gd name="T112" fmla="*/ 1 w 1859"/>
                <a:gd name="T113" fmla="*/ 1 h 1432"/>
                <a:gd name="T114" fmla="*/ 1 w 1859"/>
                <a:gd name="T115" fmla="*/ 1 h 1432"/>
                <a:gd name="T116" fmla="*/ 1 w 1859"/>
                <a:gd name="T117" fmla="*/ 1 h 1432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w 1859"/>
                <a:gd name="T178" fmla="*/ 0 h 1432"/>
                <a:gd name="T179" fmla="*/ 1859 w 1859"/>
                <a:gd name="T180" fmla="*/ 1432 h 1432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T177" t="T178" r="T179" b="T180"/>
              <a:pathLst>
                <a:path w="1859" h="1432">
                  <a:moveTo>
                    <a:pt x="866" y="28"/>
                  </a:moveTo>
                  <a:lnTo>
                    <a:pt x="879" y="22"/>
                  </a:lnTo>
                  <a:lnTo>
                    <a:pt x="905" y="26"/>
                  </a:lnTo>
                  <a:lnTo>
                    <a:pt x="915" y="22"/>
                  </a:lnTo>
                  <a:lnTo>
                    <a:pt x="954" y="37"/>
                  </a:lnTo>
                  <a:lnTo>
                    <a:pt x="969" y="24"/>
                  </a:lnTo>
                  <a:lnTo>
                    <a:pt x="1006" y="13"/>
                  </a:lnTo>
                  <a:lnTo>
                    <a:pt x="1023" y="0"/>
                  </a:lnTo>
                  <a:lnTo>
                    <a:pt x="1055" y="15"/>
                  </a:lnTo>
                  <a:lnTo>
                    <a:pt x="1075" y="43"/>
                  </a:lnTo>
                  <a:lnTo>
                    <a:pt x="1064" y="76"/>
                  </a:lnTo>
                  <a:lnTo>
                    <a:pt x="1066" y="83"/>
                  </a:lnTo>
                  <a:lnTo>
                    <a:pt x="1072" y="87"/>
                  </a:lnTo>
                  <a:lnTo>
                    <a:pt x="1072" y="96"/>
                  </a:lnTo>
                  <a:lnTo>
                    <a:pt x="1079" y="101"/>
                  </a:lnTo>
                  <a:lnTo>
                    <a:pt x="1085" y="122"/>
                  </a:lnTo>
                  <a:lnTo>
                    <a:pt x="1105" y="124"/>
                  </a:lnTo>
                  <a:lnTo>
                    <a:pt x="1111" y="133"/>
                  </a:lnTo>
                  <a:lnTo>
                    <a:pt x="1126" y="138"/>
                  </a:lnTo>
                  <a:lnTo>
                    <a:pt x="1139" y="170"/>
                  </a:lnTo>
                  <a:lnTo>
                    <a:pt x="1137" y="177"/>
                  </a:lnTo>
                  <a:lnTo>
                    <a:pt x="1113" y="199"/>
                  </a:lnTo>
                  <a:lnTo>
                    <a:pt x="1118" y="219"/>
                  </a:lnTo>
                  <a:lnTo>
                    <a:pt x="1113" y="247"/>
                  </a:lnTo>
                  <a:lnTo>
                    <a:pt x="1120" y="267"/>
                  </a:lnTo>
                  <a:lnTo>
                    <a:pt x="1148" y="280"/>
                  </a:lnTo>
                  <a:lnTo>
                    <a:pt x="1178" y="278"/>
                  </a:lnTo>
                  <a:lnTo>
                    <a:pt x="1185" y="285"/>
                  </a:lnTo>
                  <a:lnTo>
                    <a:pt x="1189" y="298"/>
                  </a:lnTo>
                  <a:lnTo>
                    <a:pt x="1178" y="311"/>
                  </a:lnTo>
                  <a:lnTo>
                    <a:pt x="1171" y="344"/>
                  </a:lnTo>
                  <a:lnTo>
                    <a:pt x="1152" y="383"/>
                  </a:lnTo>
                  <a:lnTo>
                    <a:pt x="1124" y="394"/>
                  </a:lnTo>
                  <a:lnTo>
                    <a:pt x="1094" y="414"/>
                  </a:lnTo>
                  <a:lnTo>
                    <a:pt x="1101" y="431"/>
                  </a:lnTo>
                  <a:lnTo>
                    <a:pt x="1107" y="433"/>
                  </a:lnTo>
                  <a:lnTo>
                    <a:pt x="1122" y="435"/>
                  </a:lnTo>
                  <a:lnTo>
                    <a:pt x="1167" y="405"/>
                  </a:lnTo>
                  <a:lnTo>
                    <a:pt x="1223" y="363"/>
                  </a:lnTo>
                  <a:lnTo>
                    <a:pt x="1230" y="346"/>
                  </a:lnTo>
                  <a:lnTo>
                    <a:pt x="1249" y="344"/>
                  </a:lnTo>
                  <a:lnTo>
                    <a:pt x="1256" y="337"/>
                  </a:lnTo>
                  <a:lnTo>
                    <a:pt x="1247" y="332"/>
                  </a:lnTo>
                  <a:lnTo>
                    <a:pt x="1255" y="324"/>
                  </a:lnTo>
                  <a:lnTo>
                    <a:pt x="1268" y="328"/>
                  </a:lnTo>
                  <a:lnTo>
                    <a:pt x="1277" y="320"/>
                  </a:lnTo>
                  <a:lnTo>
                    <a:pt x="1277" y="287"/>
                  </a:lnTo>
                  <a:lnTo>
                    <a:pt x="1268" y="249"/>
                  </a:lnTo>
                  <a:lnTo>
                    <a:pt x="1281" y="254"/>
                  </a:lnTo>
                  <a:lnTo>
                    <a:pt x="1286" y="267"/>
                  </a:lnTo>
                  <a:lnTo>
                    <a:pt x="1311" y="267"/>
                  </a:lnTo>
                  <a:lnTo>
                    <a:pt x="1311" y="284"/>
                  </a:lnTo>
                  <a:lnTo>
                    <a:pt x="1329" y="284"/>
                  </a:lnTo>
                  <a:lnTo>
                    <a:pt x="1329" y="291"/>
                  </a:lnTo>
                  <a:lnTo>
                    <a:pt x="1318" y="313"/>
                  </a:lnTo>
                  <a:lnTo>
                    <a:pt x="1324" y="317"/>
                  </a:lnTo>
                  <a:lnTo>
                    <a:pt x="1342" y="315"/>
                  </a:lnTo>
                  <a:lnTo>
                    <a:pt x="1352" y="309"/>
                  </a:lnTo>
                  <a:lnTo>
                    <a:pt x="1352" y="295"/>
                  </a:lnTo>
                  <a:lnTo>
                    <a:pt x="1357" y="300"/>
                  </a:lnTo>
                  <a:lnTo>
                    <a:pt x="1355" y="326"/>
                  </a:lnTo>
                  <a:lnTo>
                    <a:pt x="1359" y="348"/>
                  </a:lnTo>
                  <a:lnTo>
                    <a:pt x="1357" y="374"/>
                  </a:lnTo>
                  <a:lnTo>
                    <a:pt x="1339" y="403"/>
                  </a:lnTo>
                  <a:lnTo>
                    <a:pt x="1353" y="411"/>
                  </a:lnTo>
                  <a:lnTo>
                    <a:pt x="1372" y="414"/>
                  </a:lnTo>
                  <a:lnTo>
                    <a:pt x="1376" y="420"/>
                  </a:lnTo>
                  <a:lnTo>
                    <a:pt x="1376" y="429"/>
                  </a:lnTo>
                  <a:lnTo>
                    <a:pt x="1383" y="431"/>
                  </a:lnTo>
                  <a:lnTo>
                    <a:pt x="1406" y="418"/>
                  </a:lnTo>
                  <a:lnTo>
                    <a:pt x="1413" y="438"/>
                  </a:lnTo>
                  <a:lnTo>
                    <a:pt x="1396" y="446"/>
                  </a:lnTo>
                  <a:lnTo>
                    <a:pt x="1398" y="451"/>
                  </a:lnTo>
                  <a:lnTo>
                    <a:pt x="1409" y="464"/>
                  </a:lnTo>
                  <a:lnTo>
                    <a:pt x="1408" y="473"/>
                  </a:lnTo>
                  <a:lnTo>
                    <a:pt x="1417" y="477"/>
                  </a:lnTo>
                  <a:lnTo>
                    <a:pt x="1441" y="508"/>
                  </a:lnTo>
                  <a:lnTo>
                    <a:pt x="1473" y="482"/>
                  </a:lnTo>
                  <a:lnTo>
                    <a:pt x="1477" y="503"/>
                  </a:lnTo>
                  <a:lnTo>
                    <a:pt x="1482" y="510"/>
                  </a:lnTo>
                  <a:lnTo>
                    <a:pt x="1508" y="536"/>
                  </a:lnTo>
                  <a:lnTo>
                    <a:pt x="1540" y="578"/>
                  </a:lnTo>
                  <a:lnTo>
                    <a:pt x="1559" y="593"/>
                  </a:lnTo>
                  <a:lnTo>
                    <a:pt x="1577" y="626"/>
                  </a:lnTo>
                  <a:lnTo>
                    <a:pt x="1591" y="624"/>
                  </a:lnTo>
                  <a:lnTo>
                    <a:pt x="1609" y="633"/>
                  </a:lnTo>
                  <a:lnTo>
                    <a:pt x="1622" y="650"/>
                  </a:lnTo>
                  <a:lnTo>
                    <a:pt x="1643" y="646"/>
                  </a:lnTo>
                  <a:lnTo>
                    <a:pt x="1675" y="674"/>
                  </a:lnTo>
                  <a:lnTo>
                    <a:pt x="1689" y="666"/>
                  </a:lnTo>
                  <a:lnTo>
                    <a:pt x="1706" y="666"/>
                  </a:lnTo>
                  <a:lnTo>
                    <a:pt x="1731" y="663"/>
                  </a:lnTo>
                  <a:lnTo>
                    <a:pt x="1775" y="666"/>
                  </a:lnTo>
                  <a:lnTo>
                    <a:pt x="1777" y="666"/>
                  </a:lnTo>
                  <a:lnTo>
                    <a:pt x="1792" y="668"/>
                  </a:lnTo>
                  <a:lnTo>
                    <a:pt x="1805" y="674"/>
                  </a:lnTo>
                  <a:lnTo>
                    <a:pt x="1809" y="689"/>
                  </a:lnTo>
                  <a:lnTo>
                    <a:pt x="1813" y="707"/>
                  </a:lnTo>
                  <a:lnTo>
                    <a:pt x="1816" y="729"/>
                  </a:lnTo>
                  <a:lnTo>
                    <a:pt x="1816" y="749"/>
                  </a:lnTo>
                  <a:lnTo>
                    <a:pt x="1822" y="762"/>
                  </a:lnTo>
                  <a:lnTo>
                    <a:pt x="1831" y="770"/>
                  </a:lnTo>
                  <a:lnTo>
                    <a:pt x="1843" y="770"/>
                  </a:lnTo>
                  <a:lnTo>
                    <a:pt x="1852" y="775"/>
                  </a:lnTo>
                  <a:lnTo>
                    <a:pt x="1856" y="784"/>
                  </a:lnTo>
                  <a:lnTo>
                    <a:pt x="1859" y="793"/>
                  </a:lnTo>
                  <a:lnTo>
                    <a:pt x="1856" y="805"/>
                  </a:lnTo>
                  <a:lnTo>
                    <a:pt x="1833" y="805"/>
                  </a:lnTo>
                  <a:lnTo>
                    <a:pt x="1828" y="821"/>
                  </a:lnTo>
                  <a:lnTo>
                    <a:pt x="1835" y="828"/>
                  </a:lnTo>
                  <a:lnTo>
                    <a:pt x="1831" y="845"/>
                  </a:lnTo>
                  <a:lnTo>
                    <a:pt x="1844" y="852"/>
                  </a:lnTo>
                  <a:lnTo>
                    <a:pt x="1816" y="900"/>
                  </a:lnTo>
                  <a:lnTo>
                    <a:pt x="1813" y="915"/>
                  </a:lnTo>
                  <a:lnTo>
                    <a:pt x="1813" y="933"/>
                  </a:lnTo>
                  <a:lnTo>
                    <a:pt x="1805" y="955"/>
                  </a:lnTo>
                  <a:lnTo>
                    <a:pt x="1796" y="966"/>
                  </a:lnTo>
                  <a:lnTo>
                    <a:pt x="1803" y="979"/>
                  </a:lnTo>
                  <a:lnTo>
                    <a:pt x="1818" y="990"/>
                  </a:lnTo>
                  <a:lnTo>
                    <a:pt x="1824" y="996"/>
                  </a:lnTo>
                  <a:lnTo>
                    <a:pt x="1828" y="1003"/>
                  </a:lnTo>
                  <a:lnTo>
                    <a:pt x="1826" y="1011"/>
                  </a:lnTo>
                  <a:lnTo>
                    <a:pt x="1820" y="1013"/>
                  </a:lnTo>
                  <a:lnTo>
                    <a:pt x="1811" y="1005"/>
                  </a:lnTo>
                  <a:lnTo>
                    <a:pt x="1800" y="1009"/>
                  </a:lnTo>
                  <a:lnTo>
                    <a:pt x="1783" y="1018"/>
                  </a:lnTo>
                  <a:lnTo>
                    <a:pt x="1773" y="1022"/>
                  </a:lnTo>
                  <a:lnTo>
                    <a:pt x="1779" y="1042"/>
                  </a:lnTo>
                  <a:lnTo>
                    <a:pt x="1785" y="1064"/>
                  </a:lnTo>
                  <a:lnTo>
                    <a:pt x="1777" y="1073"/>
                  </a:lnTo>
                  <a:lnTo>
                    <a:pt x="1775" y="1073"/>
                  </a:lnTo>
                  <a:lnTo>
                    <a:pt x="1764" y="1088"/>
                  </a:lnTo>
                  <a:lnTo>
                    <a:pt x="1759" y="1103"/>
                  </a:lnTo>
                  <a:lnTo>
                    <a:pt x="1764" y="1132"/>
                  </a:lnTo>
                  <a:lnTo>
                    <a:pt x="1760" y="1140"/>
                  </a:lnTo>
                  <a:lnTo>
                    <a:pt x="1744" y="1140"/>
                  </a:lnTo>
                  <a:lnTo>
                    <a:pt x="1717" y="1121"/>
                  </a:lnTo>
                  <a:lnTo>
                    <a:pt x="1686" y="1116"/>
                  </a:lnTo>
                  <a:lnTo>
                    <a:pt x="1658" y="1101"/>
                  </a:lnTo>
                  <a:lnTo>
                    <a:pt x="1637" y="1092"/>
                  </a:lnTo>
                  <a:lnTo>
                    <a:pt x="1600" y="1064"/>
                  </a:lnTo>
                  <a:lnTo>
                    <a:pt x="1568" y="1064"/>
                  </a:lnTo>
                  <a:lnTo>
                    <a:pt x="1551" y="1070"/>
                  </a:lnTo>
                  <a:lnTo>
                    <a:pt x="1546" y="1079"/>
                  </a:lnTo>
                  <a:lnTo>
                    <a:pt x="1546" y="1101"/>
                  </a:lnTo>
                  <a:lnTo>
                    <a:pt x="1512" y="1119"/>
                  </a:lnTo>
                  <a:lnTo>
                    <a:pt x="1510" y="1132"/>
                  </a:lnTo>
                  <a:lnTo>
                    <a:pt x="1523" y="1156"/>
                  </a:lnTo>
                  <a:lnTo>
                    <a:pt x="1492" y="1162"/>
                  </a:lnTo>
                  <a:lnTo>
                    <a:pt x="1488" y="1191"/>
                  </a:lnTo>
                  <a:lnTo>
                    <a:pt x="1479" y="1208"/>
                  </a:lnTo>
                  <a:lnTo>
                    <a:pt x="1477" y="1232"/>
                  </a:lnTo>
                  <a:lnTo>
                    <a:pt x="1456" y="1248"/>
                  </a:lnTo>
                  <a:lnTo>
                    <a:pt x="1449" y="1268"/>
                  </a:lnTo>
                  <a:lnTo>
                    <a:pt x="1430" y="1281"/>
                  </a:lnTo>
                  <a:lnTo>
                    <a:pt x="1415" y="1292"/>
                  </a:lnTo>
                  <a:lnTo>
                    <a:pt x="1413" y="1307"/>
                  </a:lnTo>
                  <a:lnTo>
                    <a:pt x="1391" y="1316"/>
                  </a:lnTo>
                  <a:lnTo>
                    <a:pt x="1391" y="1320"/>
                  </a:lnTo>
                  <a:lnTo>
                    <a:pt x="1372" y="1333"/>
                  </a:lnTo>
                  <a:lnTo>
                    <a:pt x="1355" y="1331"/>
                  </a:lnTo>
                  <a:lnTo>
                    <a:pt x="1335" y="1349"/>
                  </a:lnTo>
                  <a:lnTo>
                    <a:pt x="1318" y="1353"/>
                  </a:lnTo>
                  <a:lnTo>
                    <a:pt x="1297" y="1333"/>
                  </a:lnTo>
                  <a:lnTo>
                    <a:pt x="1292" y="1335"/>
                  </a:lnTo>
                  <a:lnTo>
                    <a:pt x="1283" y="1347"/>
                  </a:lnTo>
                  <a:lnTo>
                    <a:pt x="1271" y="1381"/>
                  </a:lnTo>
                  <a:lnTo>
                    <a:pt x="1255" y="1392"/>
                  </a:lnTo>
                  <a:lnTo>
                    <a:pt x="1240" y="1392"/>
                  </a:lnTo>
                  <a:lnTo>
                    <a:pt x="1228" y="1421"/>
                  </a:lnTo>
                  <a:lnTo>
                    <a:pt x="1217" y="1428"/>
                  </a:lnTo>
                  <a:lnTo>
                    <a:pt x="1163" y="1432"/>
                  </a:lnTo>
                  <a:lnTo>
                    <a:pt x="1157" y="1417"/>
                  </a:lnTo>
                  <a:lnTo>
                    <a:pt x="1135" y="1392"/>
                  </a:lnTo>
                  <a:lnTo>
                    <a:pt x="1105" y="1388"/>
                  </a:lnTo>
                  <a:lnTo>
                    <a:pt x="1088" y="1399"/>
                  </a:lnTo>
                  <a:lnTo>
                    <a:pt x="1075" y="1427"/>
                  </a:lnTo>
                  <a:lnTo>
                    <a:pt x="1049" y="1416"/>
                  </a:lnTo>
                  <a:lnTo>
                    <a:pt x="1006" y="1406"/>
                  </a:lnTo>
                  <a:lnTo>
                    <a:pt x="978" y="1406"/>
                  </a:lnTo>
                  <a:lnTo>
                    <a:pt x="954" y="1393"/>
                  </a:lnTo>
                  <a:lnTo>
                    <a:pt x="924" y="1392"/>
                  </a:lnTo>
                  <a:lnTo>
                    <a:pt x="892" y="1360"/>
                  </a:lnTo>
                  <a:lnTo>
                    <a:pt x="857" y="1347"/>
                  </a:lnTo>
                  <a:lnTo>
                    <a:pt x="840" y="1347"/>
                  </a:lnTo>
                  <a:lnTo>
                    <a:pt x="823" y="1359"/>
                  </a:lnTo>
                  <a:lnTo>
                    <a:pt x="816" y="1364"/>
                  </a:lnTo>
                  <a:lnTo>
                    <a:pt x="807" y="1359"/>
                  </a:lnTo>
                  <a:lnTo>
                    <a:pt x="797" y="1349"/>
                  </a:lnTo>
                  <a:lnTo>
                    <a:pt x="792" y="1342"/>
                  </a:lnTo>
                  <a:lnTo>
                    <a:pt x="777" y="1338"/>
                  </a:lnTo>
                  <a:lnTo>
                    <a:pt x="749" y="1340"/>
                  </a:lnTo>
                  <a:lnTo>
                    <a:pt x="743" y="1349"/>
                  </a:lnTo>
                  <a:lnTo>
                    <a:pt x="719" y="1381"/>
                  </a:lnTo>
                  <a:lnTo>
                    <a:pt x="696" y="1382"/>
                  </a:lnTo>
                  <a:lnTo>
                    <a:pt x="667" y="1377"/>
                  </a:lnTo>
                  <a:lnTo>
                    <a:pt x="627" y="1362"/>
                  </a:lnTo>
                  <a:lnTo>
                    <a:pt x="597" y="1355"/>
                  </a:lnTo>
                  <a:lnTo>
                    <a:pt x="592" y="1355"/>
                  </a:lnTo>
                  <a:lnTo>
                    <a:pt x="566" y="1324"/>
                  </a:lnTo>
                  <a:lnTo>
                    <a:pt x="556" y="1324"/>
                  </a:lnTo>
                  <a:lnTo>
                    <a:pt x="551" y="1325"/>
                  </a:lnTo>
                  <a:lnTo>
                    <a:pt x="534" y="1331"/>
                  </a:lnTo>
                  <a:lnTo>
                    <a:pt x="519" y="1327"/>
                  </a:lnTo>
                  <a:lnTo>
                    <a:pt x="499" y="1329"/>
                  </a:lnTo>
                  <a:lnTo>
                    <a:pt x="480" y="1331"/>
                  </a:lnTo>
                  <a:lnTo>
                    <a:pt x="471" y="1333"/>
                  </a:lnTo>
                  <a:lnTo>
                    <a:pt x="456" y="1335"/>
                  </a:lnTo>
                  <a:lnTo>
                    <a:pt x="431" y="1329"/>
                  </a:lnTo>
                  <a:lnTo>
                    <a:pt x="418" y="1329"/>
                  </a:lnTo>
                  <a:lnTo>
                    <a:pt x="390" y="1355"/>
                  </a:lnTo>
                  <a:lnTo>
                    <a:pt x="368" y="1377"/>
                  </a:lnTo>
                  <a:lnTo>
                    <a:pt x="357" y="1373"/>
                  </a:lnTo>
                  <a:lnTo>
                    <a:pt x="347" y="1346"/>
                  </a:lnTo>
                  <a:lnTo>
                    <a:pt x="321" y="1325"/>
                  </a:lnTo>
                  <a:lnTo>
                    <a:pt x="317" y="1305"/>
                  </a:lnTo>
                  <a:lnTo>
                    <a:pt x="316" y="1294"/>
                  </a:lnTo>
                  <a:lnTo>
                    <a:pt x="306" y="1287"/>
                  </a:lnTo>
                  <a:lnTo>
                    <a:pt x="303" y="1289"/>
                  </a:lnTo>
                  <a:lnTo>
                    <a:pt x="295" y="1296"/>
                  </a:lnTo>
                  <a:lnTo>
                    <a:pt x="284" y="1303"/>
                  </a:lnTo>
                  <a:lnTo>
                    <a:pt x="250" y="1278"/>
                  </a:lnTo>
                  <a:lnTo>
                    <a:pt x="209" y="1272"/>
                  </a:lnTo>
                  <a:lnTo>
                    <a:pt x="191" y="1252"/>
                  </a:lnTo>
                  <a:lnTo>
                    <a:pt x="142" y="1239"/>
                  </a:lnTo>
                  <a:lnTo>
                    <a:pt x="114" y="1226"/>
                  </a:lnTo>
                  <a:lnTo>
                    <a:pt x="79" y="1230"/>
                  </a:lnTo>
                  <a:lnTo>
                    <a:pt x="73" y="1224"/>
                  </a:lnTo>
                  <a:lnTo>
                    <a:pt x="77" y="1195"/>
                  </a:lnTo>
                  <a:lnTo>
                    <a:pt x="82" y="1187"/>
                  </a:lnTo>
                  <a:lnTo>
                    <a:pt x="107" y="1174"/>
                  </a:lnTo>
                  <a:lnTo>
                    <a:pt x="112" y="1191"/>
                  </a:lnTo>
                  <a:lnTo>
                    <a:pt x="114" y="1208"/>
                  </a:lnTo>
                  <a:lnTo>
                    <a:pt x="118" y="1209"/>
                  </a:lnTo>
                  <a:lnTo>
                    <a:pt x="127" y="1195"/>
                  </a:lnTo>
                  <a:lnTo>
                    <a:pt x="144" y="1193"/>
                  </a:lnTo>
                  <a:lnTo>
                    <a:pt x="157" y="1193"/>
                  </a:lnTo>
                  <a:lnTo>
                    <a:pt x="170" y="1167"/>
                  </a:lnTo>
                  <a:lnTo>
                    <a:pt x="157" y="1158"/>
                  </a:lnTo>
                  <a:lnTo>
                    <a:pt x="157" y="1140"/>
                  </a:lnTo>
                  <a:lnTo>
                    <a:pt x="174" y="1130"/>
                  </a:lnTo>
                  <a:lnTo>
                    <a:pt x="172" y="1125"/>
                  </a:lnTo>
                  <a:lnTo>
                    <a:pt x="148" y="1105"/>
                  </a:lnTo>
                  <a:lnTo>
                    <a:pt x="157" y="1090"/>
                  </a:lnTo>
                  <a:lnTo>
                    <a:pt x="151" y="1081"/>
                  </a:lnTo>
                  <a:lnTo>
                    <a:pt x="133" y="1070"/>
                  </a:lnTo>
                  <a:lnTo>
                    <a:pt x="95" y="1060"/>
                  </a:lnTo>
                  <a:lnTo>
                    <a:pt x="95" y="1027"/>
                  </a:lnTo>
                  <a:lnTo>
                    <a:pt x="75" y="1018"/>
                  </a:lnTo>
                  <a:lnTo>
                    <a:pt x="65" y="1018"/>
                  </a:lnTo>
                  <a:lnTo>
                    <a:pt x="60" y="1001"/>
                  </a:lnTo>
                  <a:lnTo>
                    <a:pt x="49" y="1003"/>
                  </a:lnTo>
                  <a:lnTo>
                    <a:pt x="58" y="1036"/>
                  </a:lnTo>
                  <a:lnTo>
                    <a:pt x="39" y="1036"/>
                  </a:lnTo>
                  <a:lnTo>
                    <a:pt x="30" y="1027"/>
                  </a:lnTo>
                  <a:lnTo>
                    <a:pt x="0" y="919"/>
                  </a:lnTo>
                  <a:lnTo>
                    <a:pt x="43" y="909"/>
                  </a:lnTo>
                  <a:lnTo>
                    <a:pt x="43" y="873"/>
                  </a:lnTo>
                  <a:lnTo>
                    <a:pt x="24" y="858"/>
                  </a:lnTo>
                  <a:lnTo>
                    <a:pt x="13" y="810"/>
                  </a:lnTo>
                  <a:lnTo>
                    <a:pt x="6" y="795"/>
                  </a:lnTo>
                  <a:lnTo>
                    <a:pt x="24" y="781"/>
                  </a:lnTo>
                  <a:lnTo>
                    <a:pt x="47" y="773"/>
                  </a:lnTo>
                  <a:lnTo>
                    <a:pt x="47" y="760"/>
                  </a:lnTo>
                  <a:lnTo>
                    <a:pt x="71" y="753"/>
                  </a:lnTo>
                  <a:lnTo>
                    <a:pt x="71" y="733"/>
                  </a:lnTo>
                  <a:lnTo>
                    <a:pt x="80" y="712"/>
                  </a:lnTo>
                  <a:lnTo>
                    <a:pt x="77" y="703"/>
                  </a:lnTo>
                  <a:lnTo>
                    <a:pt x="80" y="694"/>
                  </a:lnTo>
                  <a:lnTo>
                    <a:pt x="67" y="679"/>
                  </a:lnTo>
                  <a:lnTo>
                    <a:pt x="64" y="668"/>
                  </a:lnTo>
                  <a:lnTo>
                    <a:pt x="88" y="655"/>
                  </a:lnTo>
                  <a:lnTo>
                    <a:pt x="77" y="633"/>
                  </a:lnTo>
                  <a:lnTo>
                    <a:pt x="79" y="619"/>
                  </a:lnTo>
                  <a:lnTo>
                    <a:pt x="77" y="608"/>
                  </a:lnTo>
                  <a:lnTo>
                    <a:pt x="88" y="576"/>
                  </a:lnTo>
                  <a:lnTo>
                    <a:pt x="88" y="545"/>
                  </a:lnTo>
                  <a:lnTo>
                    <a:pt x="103" y="534"/>
                  </a:lnTo>
                  <a:lnTo>
                    <a:pt x="107" y="521"/>
                  </a:lnTo>
                  <a:lnTo>
                    <a:pt x="121" y="510"/>
                  </a:lnTo>
                  <a:lnTo>
                    <a:pt x="118" y="488"/>
                  </a:lnTo>
                  <a:lnTo>
                    <a:pt x="112" y="477"/>
                  </a:lnTo>
                  <a:lnTo>
                    <a:pt x="133" y="466"/>
                  </a:lnTo>
                  <a:lnTo>
                    <a:pt x="135" y="475"/>
                  </a:lnTo>
                  <a:lnTo>
                    <a:pt x="140" y="473"/>
                  </a:lnTo>
                  <a:lnTo>
                    <a:pt x="149" y="444"/>
                  </a:lnTo>
                  <a:lnTo>
                    <a:pt x="149" y="435"/>
                  </a:lnTo>
                  <a:lnTo>
                    <a:pt x="138" y="412"/>
                  </a:lnTo>
                  <a:lnTo>
                    <a:pt x="157" y="398"/>
                  </a:lnTo>
                  <a:lnTo>
                    <a:pt x="157" y="392"/>
                  </a:lnTo>
                  <a:lnTo>
                    <a:pt x="170" y="411"/>
                  </a:lnTo>
                  <a:lnTo>
                    <a:pt x="183" y="453"/>
                  </a:lnTo>
                  <a:lnTo>
                    <a:pt x="194" y="459"/>
                  </a:lnTo>
                  <a:lnTo>
                    <a:pt x="196" y="464"/>
                  </a:lnTo>
                  <a:lnTo>
                    <a:pt x="220" y="455"/>
                  </a:lnTo>
                  <a:lnTo>
                    <a:pt x="247" y="418"/>
                  </a:lnTo>
                  <a:lnTo>
                    <a:pt x="256" y="414"/>
                  </a:lnTo>
                  <a:lnTo>
                    <a:pt x="260" y="422"/>
                  </a:lnTo>
                  <a:lnTo>
                    <a:pt x="267" y="424"/>
                  </a:lnTo>
                  <a:lnTo>
                    <a:pt x="273" y="412"/>
                  </a:lnTo>
                  <a:lnTo>
                    <a:pt x="282" y="414"/>
                  </a:lnTo>
                  <a:lnTo>
                    <a:pt x="284" y="442"/>
                  </a:lnTo>
                  <a:lnTo>
                    <a:pt x="317" y="442"/>
                  </a:lnTo>
                  <a:lnTo>
                    <a:pt x="329" y="431"/>
                  </a:lnTo>
                  <a:lnTo>
                    <a:pt x="349" y="429"/>
                  </a:lnTo>
                  <a:lnTo>
                    <a:pt x="362" y="438"/>
                  </a:lnTo>
                  <a:lnTo>
                    <a:pt x="373" y="429"/>
                  </a:lnTo>
                  <a:lnTo>
                    <a:pt x="372" y="424"/>
                  </a:lnTo>
                  <a:lnTo>
                    <a:pt x="379" y="420"/>
                  </a:lnTo>
                  <a:lnTo>
                    <a:pt x="396" y="427"/>
                  </a:lnTo>
                  <a:lnTo>
                    <a:pt x="416" y="412"/>
                  </a:lnTo>
                  <a:lnTo>
                    <a:pt x="431" y="418"/>
                  </a:lnTo>
                  <a:lnTo>
                    <a:pt x="454" y="379"/>
                  </a:lnTo>
                  <a:lnTo>
                    <a:pt x="448" y="359"/>
                  </a:lnTo>
                  <a:lnTo>
                    <a:pt x="459" y="309"/>
                  </a:lnTo>
                  <a:lnTo>
                    <a:pt x="454" y="298"/>
                  </a:lnTo>
                  <a:lnTo>
                    <a:pt x="452" y="284"/>
                  </a:lnTo>
                  <a:lnTo>
                    <a:pt x="476" y="247"/>
                  </a:lnTo>
                  <a:lnTo>
                    <a:pt x="502" y="234"/>
                  </a:lnTo>
                  <a:lnTo>
                    <a:pt x="566" y="230"/>
                  </a:lnTo>
                  <a:lnTo>
                    <a:pt x="573" y="254"/>
                  </a:lnTo>
                  <a:lnTo>
                    <a:pt x="584" y="258"/>
                  </a:lnTo>
                  <a:lnTo>
                    <a:pt x="596" y="249"/>
                  </a:lnTo>
                  <a:lnTo>
                    <a:pt x="609" y="254"/>
                  </a:lnTo>
                  <a:lnTo>
                    <a:pt x="611" y="262"/>
                  </a:lnTo>
                  <a:lnTo>
                    <a:pt x="616" y="263"/>
                  </a:lnTo>
                  <a:lnTo>
                    <a:pt x="635" y="258"/>
                  </a:lnTo>
                  <a:lnTo>
                    <a:pt x="648" y="265"/>
                  </a:lnTo>
                  <a:lnTo>
                    <a:pt x="653" y="260"/>
                  </a:lnTo>
                  <a:lnTo>
                    <a:pt x="676" y="263"/>
                  </a:lnTo>
                  <a:lnTo>
                    <a:pt x="680" y="260"/>
                  </a:lnTo>
                  <a:lnTo>
                    <a:pt x="681" y="254"/>
                  </a:lnTo>
                  <a:lnTo>
                    <a:pt x="717" y="245"/>
                  </a:lnTo>
                  <a:lnTo>
                    <a:pt x="743" y="291"/>
                  </a:lnTo>
                  <a:lnTo>
                    <a:pt x="764" y="267"/>
                  </a:lnTo>
                  <a:lnTo>
                    <a:pt x="756" y="262"/>
                  </a:lnTo>
                  <a:lnTo>
                    <a:pt x="743" y="273"/>
                  </a:lnTo>
                  <a:lnTo>
                    <a:pt x="732" y="260"/>
                  </a:lnTo>
                  <a:lnTo>
                    <a:pt x="737" y="245"/>
                  </a:lnTo>
                  <a:lnTo>
                    <a:pt x="724" y="223"/>
                  </a:lnTo>
                  <a:lnTo>
                    <a:pt x="726" y="216"/>
                  </a:lnTo>
                  <a:lnTo>
                    <a:pt x="732" y="208"/>
                  </a:lnTo>
                  <a:lnTo>
                    <a:pt x="764" y="197"/>
                  </a:lnTo>
                  <a:lnTo>
                    <a:pt x="773" y="210"/>
                  </a:lnTo>
                  <a:lnTo>
                    <a:pt x="784" y="210"/>
                  </a:lnTo>
                  <a:lnTo>
                    <a:pt x="793" y="197"/>
                  </a:lnTo>
                  <a:lnTo>
                    <a:pt x="803" y="205"/>
                  </a:lnTo>
                  <a:lnTo>
                    <a:pt x="833" y="182"/>
                  </a:lnTo>
                  <a:lnTo>
                    <a:pt x="842" y="179"/>
                  </a:lnTo>
                  <a:lnTo>
                    <a:pt x="851" y="190"/>
                  </a:lnTo>
                  <a:lnTo>
                    <a:pt x="859" y="186"/>
                  </a:lnTo>
                  <a:lnTo>
                    <a:pt x="861" y="146"/>
                  </a:lnTo>
                  <a:lnTo>
                    <a:pt x="836" y="109"/>
                  </a:lnTo>
                  <a:lnTo>
                    <a:pt x="831" y="46"/>
                  </a:lnTo>
                  <a:lnTo>
                    <a:pt x="833" y="37"/>
                  </a:lnTo>
                  <a:lnTo>
                    <a:pt x="866" y="28"/>
                  </a:lnTo>
                  <a:close/>
                </a:path>
              </a:pathLst>
            </a:custGeom>
            <a:solidFill>
              <a:srgbClr val="F6A800">
                <a:lumMod val="40000"/>
                <a:lumOff val="6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8" name="Nógrád">
              <a:extLst>
                <a:ext uri="{FF2B5EF4-FFF2-40B4-BE49-F238E27FC236}">
                  <a16:creationId xmlns:a16="http://schemas.microsoft.com/office/drawing/2014/main" id="{B2321188-0742-74AC-729A-A3A489969A5C}"/>
                </a:ext>
              </a:extLst>
            </xdr:cNvPr>
            <xdr:cNvSpPr>
              <a:spLocks/>
            </xdr:cNvSpPr>
          </xdr:nvSpPr>
          <xdr:spPr bwMode="auto">
            <a:xfrm>
              <a:off x="4275139" y="2615975"/>
              <a:ext cx="593910" cy="416218"/>
            </a:xfrm>
            <a:custGeom>
              <a:avLst/>
              <a:gdLst>
                <a:gd name="T0" fmla="*/ 1 w 1723"/>
                <a:gd name="T1" fmla="*/ 1 h 1176"/>
                <a:gd name="T2" fmla="*/ 1 w 1723"/>
                <a:gd name="T3" fmla="*/ 1 h 1176"/>
                <a:gd name="T4" fmla="*/ 1 w 1723"/>
                <a:gd name="T5" fmla="*/ 1 h 1176"/>
                <a:gd name="T6" fmla="*/ 1 w 1723"/>
                <a:gd name="T7" fmla="*/ 1 h 1176"/>
                <a:gd name="T8" fmla="*/ 1 w 1723"/>
                <a:gd name="T9" fmla="*/ 1 h 1176"/>
                <a:gd name="T10" fmla="*/ 1 w 1723"/>
                <a:gd name="T11" fmla="*/ 1 h 1176"/>
                <a:gd name="T12" fmla="*/ 1 w 1723"/>
                <a:gd name="T13" fmla="*/ 1 h 1176"/>
                <a:gd name="T14" fmla="*/ 1 w 1723"/>
                <a:gd name="T15" fmla="*/ 1 h 1176"/>
                <a:gd name="T16" fmla="*/ 1 w 1723"/>
                <a:gd name="T17" fmla="*/ 1 h 1176"/>
                <a:gd name="T18" fmla="*/ 1 w 1723"/>
                <a:gd name="T19" fmla="*/ 1 h 1176"/>
                <a:gd name="T20" fmla="*/ 1 w 1723"/>
                <a:gd name="T21" fmla="*/ 1 h 1176"/>
                <a:gd name="T22" fmla="*/ 1 w 1723"/>
                <a:gd name="T23" fmla="*/ 1 h 1176"/>
                <a:gd name="T24" fmla="*/ 1 w 1723"/>
                <a:gd name="T25" fmla="*/ 1 h 1176"/>
                <a:gd name="T26" fmla="*/ 1 w 1723"/>
                <a:gd name="T27" fmla="*/ 1 h 1176"/>
                <a:gd name="T28" fmla="*/ 1 w 1723"/>
                <a:gd name="T29" fmla="*/ 1 h 1176"/>
                <a:gd name="T30" fmla="*/ 1 w 1723"/>
                <a:gd name="T31" fmla="*/ 1 h 1176"/>
                <a:gd name="T32" fmla="*/ 1 w 1723"/>
                <a:gd name="T33" fmla="*/ 1 h 1176"/>
                <a:gd name="T34" fmla="*/ 1 w 1723"/>
                <a:gd name="T35" fmla="*/ 1 h 1176"/>
                <a:gd name="T36" fmla="*/ 1 w 1723"/>
                <a:gd name="T37" fmla="*/ 1 h 1176"/>
                <a:gd name="T38" fmla="*/ 1 w 1723"/>
                <a:gd name="T39" fmla="*/ 1 h 1176"/>
                <a:gd name="T40" fmla="*/ 1 w 1723"/>
                <a:gd name="T41" fmla="*/ 1 h 1176"/>
                <a:gd name="T42" fmla="*/ 1 w 1723"/>
                <a:gd name="T43" fmla="*/ 1 h 1176"/>
                <a:gd name="T44" fmla="*/ 1 w 1723"/>
                <a:gd name="T45" fmla="*/ 1 h 1176"/>
                <a:gd name="T46" fmla="*/ 1 w 1723"/>
                <a:gd name="T47" fmla="*/ 1 h 1176"/>
                <a:gd name="T48" fmla="*/ 1 w 1723"/>
                <a:gd name="T49" fmla="*/ 1 h 1176"/>
                <a:gd name="T50" fmla="*/ 1 w 1723"/>
                <a:gd name="T51" fmla="*/ 1 h 1176"/>
                <a:gd name="T52" fmla="*/ 1 w 1723"/>
                <a:gd name="T53" fmla="*/ 1 h 1176"/>
                <a:gd name="T54" fmla="*/ 1 w 1723"/>
                <a:gd name="T55" fmla="*/ 1 h 1176"/>
                <a:gd name="T56" fmla="*/ 1 w 1723"/>
                <a:gd name="T57" fmla="*/ 1 h 1176"/>
                <a:gd name="T58" fmla="*/ 1 w 1723"/>
                <a:gd name="T59" fmla="*/ 1 h 1176"/>
                <a:gd name="T60" fmla="*/ 1 w 1723"/>
                <a:gd name="T61" fmla="*/ 1 h 1176"/>
                <a:gd name="T62" fmla="*/ 1 w 1723"/>
                <a:gd name="T63" fmla="*/ 1 h 1176"/>
                <a:gd name="T64" fmla="*/ 1 w 1723"/>
                <a:gd name="T65" fmla="*/ 1 h 1176"/>
                <a:gd name="T66" fmla="*/ 1 w 1723"/>
                <a:gd name="T67" fmla="*/ 1 h 1176"/>
                <a:gd name="T68" fmla="*/ 1 w 1723"/>
                <a:gd name="T69" fmla="*/ 1 h 1176"/>
                <a:gd name="T70" fmla="*/ 1 w 1723"/>
                <a:gd name="T71" fmla="*/ 1 h 1176"/>
                <a:gd name="T72" fmla="*/ 1 w 1723"/>
                <a:gd name="T73" fmla="*/ 1 h 1176"/>
                <a:gd name="T74" fmla="*/ 1 w 1723"/>
                <a:gd name="T75" fmla="*/ 1 h 1176"/>
                <a:gd name="T76" fmla="*/ 1 w 1723"/>
                <a:gd name="T77" fmla="*/ 1 h 1176"/>
                <a:gd name="T78" fmla="*/ 1 w 1723"/>
                <a:gd name="T79" fmla="*/ 1 h 1176"/>
                <a:gd name="T80" fmla="*/ 1 w 1723"/>
                <a:gd name="T81" fmla="*/ 1 h 1176"/>
                <a:gd name="T82" fmla="*/ 1 w 1723"/>
                <a:gd name="T83" fmla="*/ 1 h 1176"/>
                <a:gd name="T84" fmla="*/ 1 w 1723"/>
                <a:gd name="T85" fmla="*/ 1 h 1176"/>
                <a:gd name="T86" fmla="*/ 1 w 1723"/>
                <a:gd name="T87" fmla="*/ 1 h 1176"/>
                <a:gd name="T88" fmla="*/ 1 w 1723"/>
                <a:gd name="T89" fmla="*/ 1 h 1176"/>
                <a:gd name="T90" fmla="*/ 1 w 1723"/>
                <a:gd name="T91" fmla="*/ 1 h 1176"/>
                <a:gd name="T92" fmla="*/ 1 w 1723"/>
                <a:gd name="T93" fmla="*/ 1 h 1176"/>
                <a:gd name="T94" fmla="*/ 1 w 1723"/>
                <a:gd name="T95" fmla="*/ 1 h 1176"/>
                <a:gd name="T96" fmla="*/ 1 w 1723"/>
                <a:gd name="T97" fmla="*/ 1 h 1176"/>
                <a:gd name="T98" fmla="*/ 1 w 1723"/>
                <a:gd name="T99" fmla="*/ 1 h 1176"/>
                <a:gd name="T100" fmla="*/ 1 w 1723"/>
                <a:gd name="T101" fmla="*/ 1 h 1176"/>
                <a:gd name="T102" fmla="*/ 1 w 1723"/>
                <a:gd name="T103" fmla="*/ 1 h 1176"/>
                <a:gd name="T104" fmla="*/ 1 w 1723"/>
                <a:gd name="T105" fmla="*/ 1 h 1176"/>
                <a:gd name="T106" fmla="*/ 1 w 1723"/>
                <a:gd name="T107" fmla="*/ 1 h 1176"/>
                <a:gd name="T108" fmla="*/ 1 w 1723"/>
                <a:gd name="T109" fmla="*/ 1 h 1176"/>
                <a:gd name="T110" fmla="*/ 1 w 1723"/>
                <a:gd name="T111" fmla="*/ 1 h 117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1723"/>
                <a:gd name="T169" fmla="*/ 0 h 1176"/>
                <a:gd name="T170" fmla="*/ 1723 w 1723"/>
                <a:gd name="T171" fmla="*/ 1176 h 1176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1723" h="1176">
                  <a:moveTo>
                    <a:pt x="1723" y="208"/>
                  </a:moveTo>
                  <a:lnTo>
                    <a:pt x="1708" y="227"/>
                  </a:lnTo>
                  <a:lnTo>
                    <a:pt x="1706" y="236"/>
                  </a:lnTo>
                  <a:lnTo>
                    <a:pt x="1699" y="238"/>
                  </a:lnTo>
                  <a:lnTo>
                    <a:pt x="1678" y="234"/>
                  </a:lnTo>
                  <a:lnTo>
                    <a:pt x="1660" y="245"/>
                  </a:lnTo>
                  <a:lnTo>
                    <a:pt x="1661" y="265"/>
                  </a:lnTo>
                  <a:lnTo>
                    <a:pt x="1660" y="278"/>
                  </a:lnTo>
                  <a:lnTo>
                    <a:pt x="1637" y="280"/>
                  </a:lnTo>
                  <a:lnTo>
                    <a:pt x="1620" y="291"/>
                  </a:lnTo>
                  <a:lnTo>
                    <a:pt x="1592" y="293"/>
                  </a:lnTo>
                  <a:lnTo>
                    <a:pt x="1572" y="304"/>
                  </a:lnTo>
                  <a:lnTo>
                    <a:pt x="1557" y="302"/>
                  </a:lnTo>
                  <a:lnTo>
                    <a:pt x="1548" y="313"/>
                  </a:lnTo>
                  <a:lnTo>
                    <a:pt x="1555" y="332"/>
                  </a:lnTo>
                  <a:lnTo>
                    <a:pt x="1555" y="339"/>
                  </a:lnTo>
                  <a:lnTo>
                    <a:pt x="1570" y="354"/>
                  </a:lnTo>
                  <a:lnTo>
                    <a:pt x="1570" y="361"/>
                  </a:lnTo>
                  <a:lnTo>
                    <a:pt x="1587" y="363"/>
                  </a:lnTo>
                  <a:lnTo>
                    <a:pt x="1622" y="381"/>
                  </a:lnTo>
                  <a:lnTo>
                    <a:pt x="1635" y="401"/>
                  </a:lnTo>
                  <a:lnTo>
                    <a:pt x="1633" y="407"/>
                  </a:lnTo>
                  <a:lnTo>
                    <a:pt x="1622" y="401"/>
                  </a:lnTo>
                  <a:lnTo>
                    <a:pt x="1619" y="407"/>
                  </a:lnTo>
                  <a:lnTo>
                    <a:pt x="1626" y="427"/>
                  </a:lnTo>
                  <a:lnTo>
                    <a:pt x="1622" y="435"/>
                  </a:lnTo>
                  <a:lnTo>
                    <a:pt x="1635" y="475"/>
                  </a:lnTo>
                  <a:lnTo>
                    <a:pt x="1652" y="482"/>
                  </a:lnTo>
                  <a:lnTo>
                    <a:pt x="1661" y="501"/>
                  </a:lnTo>
                  <a:lnTo>
                    <a:pt x="1583" y="508"/>
                  </a:lnTo>
                  <a:lnTo>
                    <a:pt x="1563" y="523"/>
                  </a:lnTo>
                  <a:lnTo>
                    <a:pt x="1546" y="551"/>
                  </a:lnTo>
                  <a:lnTo>
                    <a:pt x="1557" y="565"/>
                  </a:lnTo>
                  <a:lnTo>
                    <a:pt x="1555" y="574"/>
                  </a:lnTo>
                  <a:lnTo>
                    <a:pt x="1538" y="580"/>
                  </a:lnTo>
                  <a:lnTo>
                    <a:pt x="1540" y="606"/>
                  </a:lnTo>
                  <a:lnTo>
                    <a:pt x="1529" y="619"/>
                  </a:lnTo>
                  <a:lnTo>
                    <a:pt x="1512" y="624"/>
                  </a:lnTo>
                  <a:lnTo>
                    <a:pt x="1490" y="648"/>
                  </a:lnTo>
                  <a:lnTo>
                    <a:pt x="1482" y="650"/>
                  </a:lnTo>
                  <a:lnTo>
                    <a:pt x="1493" y="672"/>
                  </a:lnTo>
                  <a:lnTo>
                    <a:pt x="1492" y="679"/>
                  </a:lnTo>
                  <a:lnTo>
                    <a:pt x="1482" y="689"/>
                  </a:lnTo>
                  <a:lnTo>
                    <a:pt x="1471" y="690"/>
                  </a:lnTo>
                  <a:lnTo>
                    <a:pt x="1458" y="683"/>
                  </a:lnTo>
                  <a:lnTo>
                    <a:pt x="1439" y="687"/>
                  </a:lnTo>
                  <a:lnTo>
                    <a:pt x="1434" y="683"/>
                  </a:lnTo>
                  <a:lnTo>
                    <a:pt x="1419" y="663"/>
                  </a:lnTo>
                  <a:lnTo>
                    <a:pt x="1383" y="657"/>
                  </a:lnTo>
                  <a:lnTo>
                    <a:pt x="1355" y="661"/>
                  </a:lnTo>
                  <a:lnTo>
                    <a:pt x="1333" y="674"/>
                  </a:lnTo>
                  <a:lnTo>
                    <a:pt x="1314" y="676"/>
                  </a:lnTo>
                  <a:lnTo>
                    <a:pt x="1307" y="689"/>
                  </a:lnTo>
                  <a:lnTo>
                    <a:pt x="1314" y="692"/>
                  </a:lnTo>
                  <a:lnTo>
                    <a:pt x="1307" y="718"/>
                  </a:lnTo>
                  <a:lnTo>
                    <a:pt x="1318" y="722"/>
                  </a:lnTo>
                  <a:lnTo>
                    <a:pt x="1340" y="744"/>
                  </a:lnTo>
                  <a:lnTo>
                    <a:pt x="1355" y="735"/>
                  </a:lnTo>
                  <a:lnTo>
                    <a:pt x="1370" y="740"/>
                  </a:lnTo>
                  <a:lnTo>
                    <a:pt x="1376" y="747"/>
                  </a:lnTo>
                  <a:lnTo>
                    <a:pt x="1374" y="757"/>
                  </a:lnTo>
                  <a:lnTo>
                    <a:pt x="1365" y="771"/>
                  </a:lnTo>
                  <a:lnTo>
                    <a:pt x="1350" y="773"/>
                  </a:lnTo>
                  <a:lnTo>
                    <a:pt x="1342" y="782"/>
                  </a:lnTo>
                  <a:lnTo>
                    <a:pt x="1324" y="757"/>
                  </a:lnTo>
                  <a:lnTo>
                    <a:pt x="1301" y="751"/>
                  </a:lnTo>
                  <a:lnTo>
                    <a:pt x="1283" y="727"/>
                  </a:lnTo>
                  <a:lnTo>
                    <a:pt x="1256" y="720"/>
                  </a:lnTo>
                  <a:lnTo>
                    <a:pt x="1247" y="729"/>
                  </a:lnTo>
                  <a:lnTo>
                    <a:pt x="1236" y="755"/>
                  </a:lnTo>
                  <a:lnTo>
                    <a:pt x="1249" y="762"/>
                  </a:lnTo>
                  <a:lnTo>
                    <a:pt x="1245" y="775"/>
                  </a:lnTo>
                  <a:lnTo>
                    <a:pt x="1249" y="790"/>
                  </a:lnTo>
                  <a:lnTo>
                    <a:pt x="1245" y="803"/>
                  </a:lnTo>
                  <a:lnTo>
                    <a:pt x="1219" y="827"/>
                  </a:lnTo>
                  <a:lnTo>
                    <a:pt x="1210" y="849"/>
                  </a:lnTo>
                  <a:lnTo>
                    <a:pt x="1193" y="862"/>
                  </a:lnTo>
                  <a:lnTo>
                    <a:pt x="1189" y="878"/>
                  </a:lnTo>
                  <a:lnTo>
                    <a:pt x="1169" y="895"/>
                  </a:lnTo>
                  <a:lnTo>
                    <a:pt x="1172" y="902"/>
                  </a:lnTo>
                  <a:lnTo>
                    <a:pt x="1165" y="904"/>
                  </a:lnTo>
                  <a:lnTo>
                    <a:pt x="1128" y="891"/>
                  </a:lnTo>
                  <a:lnTo>
                    <a:pt x="1116" y="915"/>
                  </a:lnTo>
                  <a:lnTo>
                    <a:pt x="1105" y="915"/>
                  </a:lnTo>
                  <a:lnTo>
                    <a:pt x="1098" y="935"/>
                  </a:lnTo>
                  <a:lnTo>
                    <a:pt x="1088" y="924"/>
                  </a:lnTo>
                  <a:lnTo>
                    <a:pt x="1085" y="911"/>
                  </a:lnTo>
                  <a:lnTo>
                    <a:pt x="1057" y="924"/>
                  </a:lnTo>
                  <a:lnTo>
                    <a:pt x="1077" y="972"/>
                  </a:lnTo>
                  <a:lnTo>
                    <a:pt x="1062" y="996"/>
                  </a:lnTo>
                  <a:lnTo>
                    <a:pt x="1072" y="1014"/>
                  </a:lnTo>
                  <a:lnTo>
                    <a:pt x="1049" y="1031"/>
                  </a:lnTo>
                  <a:lnTo>
                    <a:pt x="1036" y="1024"/>
                  </a:lnTo>
                  <a:lnTo>
                    <a:pt x="1017" y="1027"/>
                  </a:lnTo>
                  <a:lnTo>
                    <a:pt x="1004" y="1046"/>
                  </a:lnTo>
                  <a:lnTo>
                    <a:pt x="976" y="1066"/>
                  </a:lnTo>
                  <a:lnTo>
                    <a:pt x="967" y="1064"/>
                  </a:lnTo>
                  <a:lnTo>
                    <a:pt x="961" y="1079"/>
                  </a:lnTo>
                  <a:lnTo>
                    <a:pt x="917" y="1055"/>
                  </a:lnTo>
                  <a:lnTo>
                    <a:pt x="904" y="1055"/>
                  </a:lnTo>
                  <a:lnTo>
                    <a:pt x="885" y="1094"/>
                  </a:lnTo>
                  <a:lnTo>
                    <a:pt x="866" y="1103"/>
                  </a:lnTo>
                  <a:lnTo>
                    <a:pt x="859" y="1112"/>
                  </a:lnTo>
                  <a:lnTo>
                    <a:pt x="855" y="1134"/>
                  </a:lnTo>
                  <a:lnTo>
                    <a:pt x="855" y="1143"/>
                  </a:lnTo>
                  <a:lnTo>
                    <a:pt x="879" y="1149"/>
                  </a:lnTo>
                  <a:lnTo>
                    <a:pt x="885" y="1152"/>
                  </a:lnTo>
                  <a:lnTo>
                    <a:pt x="887" y="1160"/>
                  </a:lnTo>
                  <a:lnTo>
                    <a:pt x="853" y="1176"/>
                  </a:lnTo>
                  <a:lnTo>
                    <a:pt x="840" y="1160"/>
                  </a:lnTo>
                  <a:lnTo>
                    <a:pt x="833" y="1138"/>
                  </a:lnTo>
                  <a:lnTo>
                    <a:pt x="827" y="1134"/>
                  </a:lnTo>
                  <a:lnTo>
                    <a:pt x="823" y="1128"/>
                  </a:lnTo>
                  <a:lnTo>
                    <a:pt x="827" y="1125"/>
                  </a:lnTo>
                  <a:lnTo>
                    <a:pt x="821" y="1099"/>
                  </a:lnTo>
                  <a:lnTo>
                    <a:pt x="812" y="1094"/>
                  </a:lnTo>
                  <a:lnTo>
                    <a:pt x="792" y="1042"/>
                  </a:lnTo>
                  <a:lnTo>
                    <a:pt x="795" y="1009"/>
                  </a:lnTo>
                  <a:lnTo>
                    <a:pt x="782" y="998"/>
                  </a:lnTo>
                  <a:lnTo>
                    <a:pt x="747" y="996"/>
                  </a:lnTo>
                  <a:lnTo>
                    <a:pt x="751" y="972"/>
                  </a:lnTo>
                  <a:lnTo>
                    <a:pt x="747" y="952"/>
                  </a:lnTo>
                  <a:lnTo>
                    <a:pt x="758" y="948"/>
                  </a:lnTo>
                  <a:lnTo>
                    <a:pt x="773" y="930"/>
                  </a:lnTo>
                  <a:lnTo>
                    <a:pt x="788" y="922"/>
                  </a:lnTo>
                  <a:lnTo>
                    <a:pt x="784" y="911"/>
                  </a:lnTo>
                  <a:lnTo>
                    <a:pt x="732" y="884"/>
                  </a:lnTo>
                  <a:lnTo>
                    <a:pt x="683" y="889"/>
                  </a:lnTo>
                  <a:lnTo>
                    <a:pt x="594" y="860"/>
                  </a:lnTo>
                  <a:lnTo>
                    <a:pt x="551" y="867"/>
                  </a:lnTo>
                  <a:lnTo>
                    <a:pt x="530" y="876"/>
                  </a:lnTo>
                  <a:lnTo>
                    <a:pt x="508" y="874"/>
                  </a:lnTo>
                  <a:lnTo>
                    <a:pt x="497" y="887"/>
                  </a:lnTo>
                  <a:lnTo>
                    <a:pt x="454" y="873"/>
                  </a:lnTo>
                  <a:lnTo>
                    <a:pt x="433" y="858"/>
                  </a:lnTo>
                  <a:lnTo>
                    <a:pt x="429" y="841"/>
                  </a:lnTo>
                  <a:lnTo>
                    <a:pt x="392" y="828"/>
                  </a:lnTo>
                  <a:lnTo>
                    <a:pt x="368" y="836"/>
                  </a:lnTo>
                  <a:lnTo>
                    <a:pt x="317" y="823"/>
                  </a:lnTo>
                  <a:lnTo>
                    <a:pt x="286" y="803"/>
                  </a:lnTo>
                  <a:lnTo>
                    <a:pt x="260" y="794"/>
                  </a:lnTo>
                  <a:lnTo>
                    <a:pt x="241" y="794"/>
                  </a:lnTo>
                  <a:lnTo>
                    <a:pt x="232" y="808"/>
                  </a:lnTo>
                  <a:lnTo>
                    <a:pt x="217" y="816"/>
                  </a:lnTo>
                  <a:lnTo>
                    <a:pt x="196" y="808"/>
                  </a:lnTo>
                  <a:lnTo>
                    <a:pt x="196" y="794"/>
                  </a:lnTo>
                  <a:lnTo>
                    <a:pt x="183" y="775"/>
                  </a:lnTo>
                  <a:lnTo>
                    <a:pt x="161" y="770"/>
                  </a:lnTo>
                  <a:lnTo>
                    <a:pt x="151" y="759"/>
                  </a:lnTo>
                  <a:lnTo>
                    <a:pt x="153" y="742"/>
                  </a:lnTo>
                  <a:lnTo>
                    <a:pt x="93" y="701"/>
                  </a:lnTo>
                  <a:lnTo>
                    <a:pt x="80" y="679"/>
                  </a:lnTo>
                  <a:lnTo>
                    <a:pt x="32" y="644"/>
                  </a:lnTo>
                  <a:lnTo>
                    <a:pt x="6" y="613"/>
                  </a:lnTo>
                  <a:lnTo>
                    <a:pt x="11" y="598"/>
                  </a:lnTo>
                  <a:lnTo>
                    <a:pt x="11" y="587"/>
                  </a:lnTo>
                  <a:lnTo>
                    <a:pt x="0" y="580"/>
                  </a:lnTo>
                  <a:lnTo>
                    <a:pt x="13" y="567"/>
                  </a:lnTo>
                  <a:lnTo>
                    <a:pt x="64" y="540"/>
                  </a:lnTo>
                  <a:lnTo>
                    <a:pt x="79" y="528"/>
                  </a:lnTo>
                  <a:lnTo>
                    <a:pt x="77" y="516"/>
                  </a:lnTo>
                  <a:lnTo>
                    <a:pt x="97" y="506"/>
                  </a:lnTo>
                  <a:lnTo>
                    <a:pt x="92" y="488"/>
                  </a:lnTo>
                  <a:lnTo>
                    <a:pt x="95" y="475"/>
                  </a:lnTo>
                  <a:lnTo>
                    <a:pt x="101" y="470"/>
                  </a:lnTo>
                  <a:lnTo>
                    <a:pt x="88" y="462"/>
                  </a:lnTo>
                  <a:lnTo>
                    <a:pt x="82" y="449"/>
                  </a:lnTo>
                  <a:lnTo>
                    <a:pt x="71" y="449"/>
                  </a:lnTo>
                  <a:lnTo>
                    <a:pt x="62" y="459"/>
                  </a:lnTo>
                  <a:lnTo>
                    <a:pt x="52" y="449"/>
                  </a:lnTo>
                  <a:lnTo>
                    <a:pt x="45" y="451"/>
                  </a:lnTo>
                  <a:lnTo>
                    <a:pt x="11" y="361"/>
                  </a:lnTo>
                  <a:lnTo>
                    <a:pt x="19" y="355"/>
                  </a:lnTo>
                  <a:lnTo>
                    <a:pt x="26" y="355"/>
                  </a:lnTo>
                  <a:lnTo>
                    <a:pt x="36" y="372"/>
                  </a:lnTo>
                  <a:lnTo>
                    <a:pt x="45" y="379"/>
                  </a:lnTo>
                  <a:lnTo>
                    <a:pt x="62" y="381"/>
                  </a:lnTo>
                  <a:lnTo>
                    <a:pt x="77" y="396"/>
                  </a:lnTo>
                  <a:lnTo>
                    <a:pt x="90" y="400"/>
                  </a:lnTo>
                  <a:lnTo>
                    <a:pt x="125" y="381"/>
                  </a:lnTo>
                  <a:lnTo>
                    <a:pt x="140" y="374"/>
                  </a:lnTo>
                  <a:lnTo>
                    <a:pt x="155" y="376"/>
                  </a:lnTo>
                  <a:lnTo>
                    <a:pt x="189" y="398"/>
                  </a:lnTo>
                  <a:lnTo>
                    <a:pt x="202" y="398"/>
                  </a:lnTo>
                  <a:lnTo>
                    <a:pt x="219" y="383"/>
                  </a:lnTo>
                  <a:lnTo>
                    <a:pt x="235" y="376"/>
                  </a:lnTo>
                  <a:lnTo>
                    <a:pt x="271" y="379"/>
                  </a:lnTo>
                  <a:lnTo>
                    <a:pt x="288" y="381"/>
                  </a:lnTo>
                  <a:lnTo>
                    <a:pt x="310" y="376"/>
                  </a:lnTo>
                  <a:lnTo>
                    <a:pt x="323" y="376"/>
                  </a:lnTo>
                  <a:lnTo>
                    <a:pt x="345" y="387"/>
                  </a:lnTo>
                  <a:lnTo>
                    <a:pt x="362" y="390"/>
                  </a:lnTo>
                  <a:lnTo>
                    <a:pt x="401" y="394"/>
                  </a:lnTo>
                  <a:lnTo>
                    <a:pt x="433" y="396"/>
                  </a:lnTo>
                  <a:lnTo>
                    <a:pt x="452" y="405"/>
                  </a:lnTo>
                  <a:lnTo>
                    <a:pt x="463" y="405"/>
                  </a:lnTo>
                  <a:lnTo>
                    <a:pt x="495" y="359"/>
                  </a:lnTo>
                  <a:lnTo>
                    <a:pt x="506" y="365"/>
                  </a:lnTo>
                  <a:lnTo>
                    <a:pt x="519" y="365"/>
                  </a:lnTo>
                  <a:lnTo>
                    <a:pt x="530" y="354"/>
                  </a:lnTo>
                  <a:lnTo>
                    <a:pt x="541" y="352"/>
                  </a:lnTo>
                  <a:lnTo>
                    <a:pt x="549" y="343"/>
                  </a:lnTo>
                  <a:lnTo>
                    <a:pt x="555" y="341"/>
                  </a:lnTo>
                  <a:lnTo>
                    <a:pt x="599" y="333"/>
                  </a:lnTo>
                  <a:lnTo>
                    <a:pt x="639" y="335"/>
                  </a:lnTo>
                  <a:lnTo>
                    <a:pt x="663" y="335"/>
                  </a:lnTo>
                  <a:lnTo>
                    <a:pt x="678" y="330"/>
                  </a:lnTo>
                  <a:lnTo>
                    <a:pt x="696" y="341"/>
                  </a:lnTo>
                  <a:lnTo>
                    <a:pt x="724" y="332"/>
                  </a:lnTo>
                  <a:lnTo>
                    <a:pt x="760" y="313"/>
                  </a:lnTo>
                  <a:lnTo>
                    <a:pt x="771" y="302"/>
                  </a:lnTo>
                  <a:lnTo>
                    <a:pt x="780" y="304"/>
                  </a:lnTo>
                  <a:lnTo>
                    <a:pt x="782" y="311"/>
                  </a:lnTo>
                  <a:lnTo>
                    <a:pt x="780" y="330"/>
                  </a:lnTo>
                  <a:lnTo>
                    <a:pt x="795" y="339"/>
                  </a:lnTo>
                  <a:lnTo>
                    <a:pt x="803" y="333"/>
                  </a:lnTo>
                  <a:lnTo>
                    <a:pt x="803" y="330"/>
                  </a:lnTo>
                  <a:lnTo>
                    <a:pt x="816" y="320"/>
                  </a:lnTo>
                  <a:lnTo>
                    <a:pt x="823" y="306"/>
                  </a:lnTo>
                  <a:lnTo>
                    <a:pt x="823" y="289"/>
                  </a:lnTo>
                  <a:lnTo>
                    <a:pt x="825" y="269"/>
                  </a:lnTo>
                  <a:lnTo>
                    <a:pt x="833" y="256"/>
                  </a:lnTo>
                  <a:lnTo>
                    <a:pt x="835" y="225"/>
                  </a:lnTo>
                  <a:lnTo>
                    <a:pt x="857" y="201"/>
                  </a:lnTo>
                  <a:lnTo>
                    <a:pt x="859" y="186"/>
                  </a:lnTo>
                  <a:lnTo>
                    <a:pt x="857" y="144"/>
                  </a:lnTo>
                  <a:lnTo>
                    <a:pt x="866" y="131"/>
                  </a:lnTo>
                  <a:lnTo>
                    <a:pt x="874" y="96"/>
                  </a:lnTo>
                  <a:lnTo>
                    <a:pt x="883" y="74"/>
                  </a:lnTo>
                  <a:lnTo>
                    <a:pt x="898" y="57"/>
                  </a:lnTo>
                  <a:lnTo>
                    <a:pt x="919" y="55"/>
                  </a:lnTo>
                  <a:lnTo>
                    <a:pt x="958" y="61"/>
                  </a:lnTo>
                  <a:lnTo>
                    <a:pt x="963" y="57"/>
                  </a:lnTo>
                  <a:lnTo>
                    <a:pt x="986" y="48"/>
                  </a:lnTo>
                  <a:lnTo>
                    <a:pt x="1010" y="19"/>
                  </a:lnTo>
                  <a:lnTo>
                    <a:pt x="1031" y="0"/>
                  </a:lnTo>
                  <a:lnTo>
                    <a:pt x="1049" y="0"/>
                  </a:lnTo>
                  <a:lnTo>
                    <a:pt x="1083" y="8"/>
                  </a:lnTo>
                  <a:lnTo>
                    <a:pt x="1113" y="17"/>
                  </a:lnTo>
                  <a:lnTo>
                    <a:pt x="1118" y="28"/>
                  </a:lnTo>
                  <a:lnTo>
                    <a:pt x="1118" y="52"/>
                  </a:lnTo>
                  <a:lnTo>
                    <a:pt x="1131" y="72"/>
                  </a:lnTo>
                  <a:lnTo>
                    <a:pt x="1150" y="79"/>
                  </a:lnTo>
                  <a:lnTo>
                    <a:pt x="1169" y="79"/>
                  </a:lnTo>
                  <a:lnTo>
                    <a:pt x="1200" y="63"/>
                  </a:lnTo>
                  <a:lnTo>
                    <a:pt x="1221" y="61"/>
                  </a:lnTo>
                  <a:lnTo>
                    <a:pt x="1240" y="70"/>
                  </a:lnTo>
                  <a:lnTo>
                    <a:pt x="1260" y="94"/>
                  </a:lnTo>
                  <a:lnTo>
                    <a:pt x="1277" y="105"/>
                  </a:lnTo>
                  <a:lnTo>
                    <a:pt x="1281" y="122"/>
                  </a:lnTo>
                  <a:lnTo>
                    <a:pt x="1271" y="140"/>
                  </a:lnTo>
                  <a:lnTo>
                    <a:pt x="1260" y="157"/>
                  </a:lnTo>
                  <a:lnTo>
                    <a:pt x="1264" y="171"/>
                  </a:lnTo>
                  <a:lnTo>
                    <a:pt x="1275" y="188"/>
                  </a:lnTo>
                  <a:lnTo>
                    <a:pt x="1290" y="184"/>
                  </a:lnTo>
                  <a:lnTo>
                    <a:pt x="1316" y="170"/>
                  </a:lnTo>
                  <a:lnTo>
                    <a:pt x="1327" y="170"/>
                  </a:lnTo>
                  <a:lnTo>
                    <a:pt x="1342" y="160"/>
                  </a:lnTo>
                  <a:lnTo>
                    <a:pt x="1350" y="151"/>
                  </a:lnTo>
                  <a:lnTo>
                    <a:pt x="1359" y="151"/>
                  </a:lnTo>
                  <a:lnTo>
                    <a:pt x="1368" y="159"/>
                  </a:lnTo>
                  <a:lnTo>
                    <a:pt x="1387" y="157"/>
                  </a:lnTo>
                  <a:lnTo>
                    <a:pt x="1406" y="168"/>
                  </a:lnTo>
                  <a:lnTo>
                    <a:pt x="1430" y="184"/>
                  </a:lnTo>
                  <a:lnTo>
                    <a:pt x="1447" y="206"/>
                  </a:lnTo>
                  <a:lnTo>
                    <a:pt x="1439" y="219"/>
                  </a:lnTo>
                  <a:lnTo>
                    <a:pt x="1432" y="243"/>
                  </a:lnTo>
                  <a:lnTo>
                    <a:pt x="1439" y="254"/>
                  </a:lnTo>
                  <a:lnTo>
                    <a:pt x="1452" y="251"/>
                  </a:lnTo>
                  <a:lnTo>
                    <a:pt x="1469" y="245"/>
                  </a:lnTo>
                  <a:lnTo>
                    <a:pt x="1488" y="230"/>
                  </a:lnTo>
                  <a:lnTo>
                    <a:pt x="1512" y="208"/>
                  </a:lnTo>
                  <a:lnTo>
                    <a:pt x="1536" y="182"/>
                  </a:lnTo>
                  <a:lnTo>
                    <a:pt x="1566" y="164"/>
                  </a:lnTo>
                  <a:lnTo>
                    <a:pt x="1581" y="155"/>
                  </a:lnTo>
                  <a:lnTo>
                    <a:pt x="1604" y="153"/>
                  </a:lnTo>
                  <a:lnTo>
                    <a:pt x="1619" y="144"/>
                  </a:lnTo>
                  <a:lnTo>
                    <a:pt x="1647" y="164"/>
                  </a:lnTo>
                  <a:lnTo>
                    <a:pt x="1675" y="149"/>
                  </a:lnTo>
                  <a:lnTo>
                    <a:pt x="1686" y="162"/>
                  </a:lnTo>
                  <a:lnTo>
                    <a:pt x="1682" y="171"/>
                  </a:lnTo>
                  <a:lnTo>
                    <a:pt x="1686" y="179"/>
                  </a:lnTo>
                  <a:lnTo>
                    <a:pt x="1717" y="181"/>
                  </a:lnTo>
                  <a:lnTo>
                    <a:pt x="1723" y="208"/>
                  </a:lnTo>
                  <a:close/>
                </a:path>
              </a:pathLst>
            </a:custGeom>
            <a:solidFill>
              <a:srgbClr val="F6A8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9" name="Heves">
              <a:extLst>
                <a:ext uri="{FF2B5EF4-FFF2-40B4-BE49-F238E27FC236}">
                  <a16:creationId xmlns:a16="http://schemas.microsoft.com/office/drawing/2014/main" id="{48EE8204-BD5D-547B-B539-968A1FDE5DA9}"/>
                </a:ext>
              </a:extLst>
            </xdr:cNvPr>
            <xdr:cNvSpPr>
              <a:spLocks/>
            </xdr:cNvSpPr>
          </xdr:nvSpPr>
          <xdr:spPr bwMode="auto">
            <a:xfrm>
              <a:off x="4591097" y="2672087"/>
              <a:ext cx="623975" cy="567505"/>
            </a:xfrm>
            <a:custGeom>
              <a:avLst/>
              <a:gdLst>
                <a:gd name="T0" fmla="*/ 0 w 1695"/>
                <a:gd name="T1" fmla="*/ 0 h 1587"/>
                <a:gd name="T2" fmla="*/ 0 w 1695"/>
                <a:gd name="T3" fmla="*/ 0 h 1587"/>
                <a:gd name="T4" fmla="*/ 0 w 1695"/>
                <a:gd name="T5" fmla="*/ 0 h 1587"/>
                <a:gd name="T6" fmla="*/ 0 w 1695"/>
                <a:gd name="T7" fmla="*/ 0 h 1587"/>
                <a:gd name="T8" fmla="*/ 0 w 1695"/>
                <a:gd name="T9" fmla="*/ 0 h 1587"/>
                <a:gd name="T10" fmla="*/ 0 w 1695"/>
                <a:gd name="T11" fmla="*/ 0 h 1587"/>
                <a:gd name="T12" fmla="*/ 0 w 1695"/>
                <a:gd name="T13" fmla="*/ 0 h 1587"/>
                <a:gd name="T14" fmla="*/ 0 w 1695"/>
                <a:gd name="T15" fmla="*/ 0 h 1587"/>
                <a:gd name="T16" fmla="*/ 0 w 1695"/>
                <a:gd name="T17" fmla="*/ 0 h 1587"/>
                <a:gd name="T18" fmla="*/ 0 w 1695"/>
                <a:gd name="T19" fmla="*/ 0 h 1587"/>
                <a:gd name="T20" fmla="*/ 0 w 1695"/>
                <a:gd name="T21" fmla="*/ 0 h 1587"/>
                <a:gd name="T22" fmla="*/ 0 w 1695"/>
                <a:gd name="T23" fmla="*/ 0 h 1587"/>
                <a:gd name="T24" fmla="*/ 0 w 1695"/>
                <a:gd name="T25" fmla="*/ 0 h 1587"/>
                <a:gd name="T26" fmla="*/ 0 w 1695"/>
                <a:gd name="T27" fmla="*/ 0 h 1587"/>
                <a:gd name="T28" fmla="*/ 0 w 1695"/>
                <a:gd name="T29" fmla="*/ 0 h 1587"/>
                <a:gd name="T30" fmla="*/ 0 w 1695"/>
                <a:gd name="T31" fmla="*/ 0 h 1587"/>
                <a:gd name="T32" fmla="*/ 0 w 1695"/>
                <a:gd name="T33" fmla="*/ 0 h 1587"/>
                <a:gd name="T34" fmla="*/ 0 w 1695"/>
                <a:gd name="T35" fmla="*/ 0 h 1587"/>
                <a:gd name="T36" fmla="*/ 0 w 1695"/>
                <a:gd name="T37" fmla="*/ 0 h 1587"/>
                <a:gd name="T38" fmla="*/ 0 w 1695"/>
                <a:gd name="T39" fmla="*/ 0 h 1587"/>
                <a:gd name="T40" fmla="*/ 0 w 1695"/>
                <a:gd name="T41" fmla="*/ 0 h 1587"/>
                <a:gd name="T42" fmla="*/ 0 w 1695"/>
                <a:gd name="T43" fmla="*/ 0 h 1587"/>
                <a:gd name="T44" fmla="*/ 0 w 1695"/>
                <a:gd name="T45" fmla="*/ 0 h 1587"/>
                <a:gd name="T46" fmla="*/ 0 w 1695"/>
                <a:gd name="T47" fmla="*/ 0 h 1587"/>
                <a:gd name="T48" fmla="*/ 0 w 1695"/>
                <a:gd name="T49" fmla="*/ 0 h 1587"/>
                <a:gd name="T50" fmla="*/ 0 w 1695"/>
                <a:gd name="T51" fmla="*/ 0 h 1587"/>
                <a:gd name="T52" fmla="*/ 0 w 1695"/>
                <a:gd name="T53" fmla="*/ 0 h 1587"/>
                <a:gd name="T54" fmla="*/ 0 w 1695"/>
                <a:gd name="T55" fmla="*/ 0 h 1587"/>
                <a:gd name="T56" fmla="*/ 0 w 1695"/>
                <a:gd name="T57" fmla="*/ 0 h 1587"/>
                <a:gd name="T58" fmla="*/ 0 w 1695"/>
                <a:gd name="T59" fmla="*/ 0 h 1587"/>
                <a:gd name="T60" fmla="*/ 0 w 1695"/>
                <a:gd name="T61" fmla="*/ 0 h 1587"/>
                <a:gd name="T62" fmla="*/ 0 w 1695"/>
                <a:gd name="T63" fmla="*/ 0 h 1587"/>
                <a:gd name="T64" fmla="*/ 0 w 1695"/>
                <a:gd name="T65" fmla="*/ 0 h 1587"/>
                <a:gd name="T66" fmla="*/ 0 w 1695"/>
                <a:gd name="T67" fmla="*/ 0 h 1587"/>
                <a:gd name="T68" fmla="*/ 0 w 1695"/>
                <a:gd name="T69" fmla="*/ 0 h 1587"/>
                <a:gd name="T70" fmla="*/ 0 w 1695"/>
                <a:gd name="T71" fmla="*/ 0 h 1587"/>
                <a:gd name="T72" fmla="*/ 0 w 1695"/>
                <a:gd name="T73" fmla="*/ 0 h 1587"/>
                <a:gd name="T74" fmla="*/ 0 w 1695"/>
                <a:gd name="T75" fmla="*/ 0 h 1587"/>
                <a:gd name="T76" fmla="*/ 0 w 1695"/>
                <a:gd name="T77" fmla="*/ 0 h 1587"/>
                <a:gd name="T78" fmla="*/ 0 w 1695"/>
                <a:gd name="T79" fmla="*/ 0 h 1587"/>
                <a:gd name="T80" fmla="*/ 0 w 1695"/>
                <a:gd name="T81" fmla="*/ 0 h 1587"/>
                <a:gd name="T82" fmla="*/ 0 w 1695"/>
                <a:gd name="T83" fmla="*/ 0 h 1587"/>
                <a:gd name="T84" fmla="*/ 0 w 1695"/>
                <a:gd name="T85" fmla="*/ 0 h 1587"/>
                <a:gd name="T86" fmla="*/ 0 w 1695"/>
                <a:gd name="T87" fmla="*/ 0 h 1587"/>
                <a:gd name="T88" fmla="*/ 0 w 1695"/>
                <a:gd name="T89" fmla="*/ 0 h 1587"/>
                <a:gd name="T90" fmla="*/ 0 w 1695"/>
                <a:gd name="T91" fmla="*/ 0 h 1587"/>
                <a:gd name="T92" fmla="*/ 0 w 1695"/>
                <a:gd name="T93" fmla="*/ 0 h 1587"/>
                <a:gd name="T94" fmla="*/ 0 w 1695"/>
                <a:gd name="T95" fmla="*/ 0 h 1587"/>
                <a:gd name="T96" fmla="*/ 0 w 1695"/>
                <a:gd name="T97" fmla="*/ 0 h 1587"/>
                <a:gd name="T98" fmla="*/ 0 w 1695"/>
                <a:gd name="T99" fmla="*/ 0 h 1587"/>
                <a:gd name="T100" fmla="*/ 0 w 1695"/>
                <a:gd name="T101" fmla="*/ 0 h 1587"/>
                <a:gd name="T102" fmla="*/ 0 w 1695"/>
                <a:gd name="T103" fmla="*/ 0 h 1587"/>
                <a:gd name="T104" fmla="*/ 0 w 1695"/>
                <a:gd name="T105" fmla="*/ 0 h 1587"/>
                <a:gd name="T106" fmla="*/ 0 w 1695"/>
                <a:gd name="T107" fmla="*/ 0 h 1587"/>
                <a:gd name="T108" fmla="*/ 0 w 1695"/>
                <a:gd name="T109" fmla="*/ 0 h 1587"/>
                <a:gd name="T110" fmla="*/ 0 w 1695"/>
                <a:gd name="T111" fmla="*/ 0 h 1587"/>
                <a:gd name="T112" fmla="*/ 0 w 1695"/>
                <a:gd name="T113" fmla="*/ 0 h 1587"/>
                <a:gd name="T114" fmla="*/ 0 w 1695"/>
                <a:gd name="T115" fmla="*/ 0 h 1587"/>
                <a:gd name="T116" fmla="*/ 0 w 1695"/>
                <a:gd name="T117" fmla="*/ 0 h 1587"/>
                <a:gd name="T118" fmla="*/ 0 w 1695"/>
                <a:gd name="T119" fmla="*/ 0 h 1587"/>
                <a:gd name="T120" fmla="*/ 0 w 1695"/>
                <a:gd name="T121" fmla="*/ 0 h 1587"/>
                <a:gd name="T122" fmla="*/ 0 w 1695"/>
                <a:gd name="T123" fmla="*/ 0 h 1587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w 1695"/>
                <a:gd name="T187" fmla="*/ 0 h 1587"/>
                <a:gd name="T188" fmla="*/ 1695 w 1695"/>
                <a:gd name="T189" fmla="*/ 1587 h 1587"/>
              </a:gdLst>
              <a:ahLst/>
              <a:cxnLst>
                <a:cxn ang="T124">
                  <a:pos x="T0" y="T1"/>
                </a:cxn>
                <a:cxn ang="T125">
                  <a:pos x="T2" y="T3"/>
                </a:cxn>
                <a:cxn ang="T126">
                  <a:pos x="T4" y="T5"/>
                </a:cxn>
                <a:cxn ang="T127">
                  <a:pos x="T6" y="T7"/>
                </a:cxn>
                <a:cxn ang="T128">
                  <a:pos x="T8" y="T9"/>
                </a:cxn>
                <a:cxn ang="T129">
                  <a:pos x="T10" y="T11"/>
                </a:cxn>
                <a:cxn ang="T130">
                  <a:pos x="T12" y="T13"/>
                </a:cxn>
                <a:cxn ang="T131">
                  <a:pos x="T14" y="T15"/>
                </a:cxn>
                <a:cxn ang="T132">
                  <a:pos x="T16" y="T17"/>
                </a:cxn>
                <a:cxn ang="T133">
                  <a:pos x="T18" y="T19"/>
                </a:cxn>
                <a:cxn ang="T134">
                  <a:pos x="T20" y="T21"/>
                </a:cxn>
                <a:cxn ang="T135">
                  <a:pos x="T22" y="T23"/>
                </a:cxn>
                <a:cxn ang="T136">
                  <a:pos x="T24" y="T25"/>
                </a:cxn>
                <a:cxn ang="T137">
                  <a:pos x="T26" y="T27"/>
                </a:cxn>
                <a:cxn ang="T138">
                  <a:pos x="T28" y="T29"/>
                </a:cxn>
                <a:cxn ang="T139">
                  <a:pos x="T30" y="T31"/>
                </a:cxn>
                <a:cxn ang="T140">
                  <a:pos x="T32" y="T33"/>
                </a:cxn>
                <a:cxn ang="T141">
                  <a:pos x="T34" y="T35"/>
                </a:cxn>
                <a:cxn ang="T142">
                  <a:pos x="T36" y="T37"/>
                </a:cxn>
                <a:cxn ang="T143">
                  <a:pos x="T38" y="T39"/>
                </a:cxn>
                <a:cxn ang="T144">
                  <a:pos x="T40" y="T41"/>
                </a:cxn>
                <a:cxn ang="T145">
                  <a:pos x="T42" y="T43"/>
                </a:cxn>
                <a:cxn ang="T146">
                  <a:pos x="T44" y="T45"/>
                </a:cxn>
                <a:cxn ang="T147">
                  <a:pos x="T46" y="T47"/>
                </a:cxn>
                <a:cxn ang="T148">
                  <a:pos x="T48" y="T49"/>
                </a:cxn>
                <a:cxn ang="T149">
                  <a:pos x="T50" y="T51"/>
                </a:cxn>
                <a:cxn ang="T150">
                  <a:pos x="T52" y="T53"/>
                </a:cxn>
                <a:cxn ang="T151">
                  <a:pos x="T54" y="T55"/>
                </a:cxn>
                <a:cxn ang="T152">
                  <a:pos x="T56" y="T57"/>
                </a:cxn>
                <a:cxn ang="T153">
                  <a:pos x="T58" y="T59"/>
                </a:cxn>
                <a:cxn ang="T154">
                  <a:pos x="T60" y="T61"/>
                </a:cxn>
                <a:cxn ang="T155">
                  <a:pos x="T62" y="T63"/>
                </a:cxn>
                <a:cxn ang="T156">
                  <a:pos x="T64" y="T65"/>
                </a:cxn>
                <a:cxn ang="T157">
                  <a:pos x="T66" y="T67"/>
                </a:cxn>
                <a:cxn ang="T158">
                  <a:pos x="T68" y="T69"/>
                </a:cxn>
                <a:cxn ang="T159">
                  <a:pos x="T70" y="T71"/>
                </a:cxn>
                <a:cxn ang="T160">
                  <a:pos x="T72" y="T73"/>
                </a:cxn>
                <a:cxn ang="T161">
                  <a:pos x="T74" y="T75"/>
                </a:cxn>
                <a:cxn ang="T162">
                  <a:pos x="T76" y="T77"/>
                </a:cxn>
                <a:cxn ang="T163">
                  <a:pos x="T78" y="T79"/>
                </a:cxn>
                <a:cxn ang="T164">
                  <a:pos x="T80" y="T81"/>
                </a:cxn>
                <a:cxn ang="T165">
                  <a:pos x="T82" y="T83"/>
                </a:cxn>
                <a:cxn ang="T166">
                  <a:pos x="T84" y="T85"/>
                </a:cxn>
                <a:cxn ang="T167">
                  <a:pos x="T86" y="T87"/>
                </a:cxn>
                <a:cxn ang="T168">
                  <a:pos x="T88" y="T89"/>
                </a:cxn>
                <a:cxn ang="T169">
                  <a:pos x="T90" y="T91"/>
                </a:cxn>
                <a:cxn ang="T170">
                  <a:pos x="T92" y="T93"/>
                </a:cxn>
                <a:cxn ang="T171">
                  <a:pos x="T94" y="T95"/>
                </a:cxn>
                <a:cxn ang="T172">
                  <a:pos x="T96" y="T97"/>
                </a:cxn>
                <a:cxn ang="T173">
                  <a:pos x="T98" y="T99"/>
                </a:cxn>
                <a:cxn ang="T174">
                  <a:pos x="T100" y="T101"/>
                </a:cxn>
                <a:cxn ang="T175">
                  <a:pos x="T102" y="T103"/>
                </a:cxn>
                <a:cxn ang="T176">
                  <a:pos x="T104" y="T105"/>
                </a:cxn>
                <a:cxn ang="T177">
                  <a:pos x="T106" y="T107"/>
                </a:cxn>
                <a:cxn ang="T178">
                  <a:pos x="T108" y="T109"/>
                </a:cxn>
                <a:cxn ang="T179">
                  <a:pos x="T110" y="T111"/>
                </a:cxn>
                <a:cxn ang="T180">
                  <a:pos x="T112" y="T113"/>
                </a:cxn>
                <a:cxn ang="T181">
                  <a:pos x="T114" y="T115"/>
                </a:cxn>
                <a:cxn ang="T182">
                  <a:pos x="T116" y="T117"/>
                </a:cxn>
                <a:cxn ang="T183">
                  <a:pos x="T118" y="T119"/>
                </a:cxn>
                <a:cxn ang="T184">
                  <a:pos x="T120" y="T121"/>
                </a:cxn>
                <a:cxn ang="T185">
                  <a:pos x="T122" y="T123"/>
                </a:cxn>
              </a:cxnLst>
              <a:rect l="T186" t="T187" r="T188" b="T189"/>
              <a:pathLst>
                <a:path w="1695" h="1587">
                  <a:moveTo>
                    <a:pt x="1199" y="17"/>
                  </a:moveTo>
                  <a:lnTo>
                    <a:pt x="1197" y="13"/>
                  </a:lnTo>
                  <a:lnTo>
                    <a:pt x="1225" y="2"/>
                  </a:lnTo>
                  <a:lnTo>
                    <a:pt x="1236" y="15"/>
                  </a:lnTo>
                  <a:lnTo>
                    <a:pt x="1272" y="2"/>
                  </a:lnTo>
                  <a:lnTo>
                    <a:pt x="1292" y="0"/>
                  </a:lnTo>
                  <a:lnTo>
                    <a:pt x="1303" y="8"/>
                  </a:lnTo>
                  <a:lnTo>
                    <a:pt x="1331" y="59"/>
                  </a:lnTo>
                  <a:lnTo>
                    <a:pt x="1333" y="70"/>
                  </a:lnTo>
                  <a:lnTo>
                    <a:pt x="1331" y="83"/>
                  </a:lnTo>
                  <a:lnTo>
                    <a:pt x="1341" y="118"/>
                  </a:lnTo>
                  <a:lnTo>
                    <a:pt x="1359" y="151"/>
                  </a:lnTo>
                  <a:lnTo>
                    <a:pt x="1359" y="164"/>
                  </a:lnTo>
                  <a:lnTo>
                    <a:pt x="1365" y="197"/>
                  </a:lnTo>
                  <a:lnTo>
                    <a:pt x="1328" y="201"/>
                  </a:lnTo>
                  <a:lnTo>
                    <a:pt x="1328" y="208"/>
                  </a:lnTo>
                  <a:lnTo>
                    <a:pt x="1352" y="243"/>
                  </a:lnTo>
                  <a:lnTo>
                    <a:pt x="1341" y="275"/>
                  </a:lnTo>
                  <a:lnTo>
                    <a:pt x="1343" y="284"/>
                  </a:lnTo>
                  <a:lnTo>
                    <a:pt x="1333" y="297"/>
                  </a:lnTo>
                  <a:lnTo>
                    <a:pt x="1322" y="358"/>
                  </a:lnTo>
                  <a:lnTo>
                    <a:pt x="1309" y="376"/>
                  </a:lnTo>
                  <a:lnTo>
                    <a:pt x="1302" y="402"/>
                  </a:lnTo>
                  <a:lnTo>
                    <a:pt x="1285" y="409"/>
                  </a:lnTo>
                  <a:lnTo>
                    <a:pt x="1283" y="416"/>
                  </a:lnTo>
                  <a:lnTo>
                    <a:pt x="1350" y="462"/>
                  </a:lnTo>
                  <a:lnTo>
                    <a:pt x="1384" y="468"/>
                  </a:lnTo>
                  <a:lnTo>
                    <a:pt x="1393" y="490"/>
                  </a:lnTo>
                  <a:lnTo>
                    <a:pt x="1382" y="503"/>
                  </a:lnTo>
                  <a:lnTo>
                    <a:pt x="1371" y="507"/>
                  </a:lnTo>
                  <a:lnTo>
                    <a:pt x="1371" y="514"/>
                  </a:lnTo>
                  <a:lnTo>
                    <a:pt x="1365" y="518"/>
                  </a:lnTo>
                  <a:lnTo>
                    <a:pt x="1367" y="527"/>
                  </a:lnTo>
                  <a:lnTo>
                    <a:pt x="1380" y="534"/>
                  </a:lnTo>
                  <a:lnTo>
                    <a:pt x="1382" y="543"/>
                  </a:lnTo>
                  <a:lnTo>
                    <a:pt x="1361" y="543"/>
                  </a:lnTo>
                  <a:lnTo>
                    <a:pt x="1346" y="554"/>
                  </a:lnTo>
                  <a:lnTo>
                    <a:pt x="1324" y="553"/>
                  </a:lnTo>
                  <a:lnTo>
                    <a:pt x="1316" y="558"/>
                  </a:lnTo>
                  <a:lnTo>
                    <a:pt x="1307" y="577"/>
                  </a:lnTo>
                  <a:lnTo>
                    <a:pt x="1326" y="597"/>
                  </a:lnTo>
                  <a:lnTo>
                    <a:pt x="1348" y="599"/>
                  </a:lnTo>
                  <a:lnTo>
                    <a:pt x="1363" y="608"/>
                  </a:lnTo>
                  <a:lnTo>
                    <a:pt x="1380" y="650"/>
                  </a:lnTo>
                  <a:lnTo>
                    <a:pt x="1382" y="667"/>
                  </a:lnTo>
                  <a:lnTo>
                    <a:pt x="1374" y="705"/>
                  </a:lnTo>
                  <a:lnTo>
                    <a:pt x="1378" y="742"/>
                  </a:lnTo>
                  <a:lnTo>
                    <a:pt x="1417" y="814"/>
                  </a:lnTo>
                  <a:lnTo>
                    <a:pt x="1421" y="821"/>
                  </a:lnTo>
                  <a:lnTo>
                    <a:pt x="1432" y="823"/>
                  </a:lnTo>
                  <a:lnTo>
                    <a:pt x="1436" y="840"/>
                  </a:lnTo>
                  <a:lnTo>
                    <a:pt x="1473" y="877"/>
                  </a:lnTo>
                  <a:lnTo>
                    <a:pt x="1503" y="893"/>
                  </a:lnTo>
                  <a:lnTo>
                    <a:pt x="1511" y="906"/>
                  </a:lnTo>
                  <a:lnTo>
                    <a:pt x="1494" y="923"/>
                  </a:lnTo>
                  <a:lnTo>
                    <a:pt x="1492" y="937"/>
                  </a:lnTo>
                  <a:lnTo>
                    <a:pt x="1484" y="948"/>
                  </a:lnTo>
                  <a:lnTo>
                    <a:pt x="1494" y="958"/>
                  </a:lnTo>
                  <a:lnTo>
                    <a:pt x="1503" y="950"/>
                  </a:lnTo>
                  <a:lnTo>
                    <a:pt x="1511" y="961"/>
                  </a:lnTo>
                  <a:lnTo>
                    <a:pt x="1527" y="969"/>
                  </a:lnTo>
                  <a:lnTo>
                    <a:pt x="1544" y="985"/>
                  </a:lnTo>
                  <a:lnTo>
                    <a:pt x="1563" y="989"/>
                  </a:lnTo>
                  <a:lnTo>
                    <a:pt x="1589" y="1002"/>
                  </a:lnTo>
                  <a:lnTo>
                    <a:pt x="1615" y="996"/>
                  </a:lnTo>
                  <a:lnTo>
                    <a:pt x="1628" y="996"/>
                  </a:lnTo>
                  <a:lnTo>
                    <a:pt x="1636" y="976"/>
                  </a:lnTo>
                  <a:lnTo>
                    <a:pt x="1654" y="1000"/>
                  </a:lnTo>
                  <a:lnTo>
                    <a:pt x="1692" y="1015"/>
                  </a:lnTo>
                  <a:lnTo>
                    <a:pt x="1695" y="1018"/>
                  </a:lnTo>
                  <a:lnTo>
                    <a:pt x="1660" y="1077"/>
                  </a:lnTo>
                  <a:lnTo>
                    <a:pt x="1626" y="1132"/>
                  </a:lnTo>
                  <a:lnTo>
                    <a:pt x="1613" y="1208"/>
                  </a:lnTo>
                  <a:lnTo>
                    <a:pt x="1535" y="1322"/>
                  </a:lnTo>
                  <a:lnTo>
                    <a:pt x="1466" y="1388"/>
                  </a:lnTo>
                  <a:lnTo>
                    <a:pt x="1408" y="1423"/>
                  </a:lnTo>
                  <a:lnTo>
                    <a:pt x="1378" y="1456"/>
                  </a:lnTo>
                  <a:lnTo>
                    <a:pt x="1372" y="1458"/>
                  </a:lnTo>
                  <a:lnTo>
                    <a:pt x="1356" y="1482"/>
                  </a:lnTo>
                  <a:lnTo>
                    <a:pt x="1343" y="1495"/>
                  </a:lnTo>
                  <a:lnTo>
                    <a:pt x="1311" y="1486"/>
                  </a:lnTo>
                  <a:lnTo>
                    <a:pt x="1302" y="1471"/>
                  </a:lnTo>
                  <a:lnTo>
                    <a:pt x="1300" y="1462"/>
                  </a:lnTo>
                  <a:lnTo>
                    <a:pt x="1305" y="1445"/>
                  </a:lnTo>
                  <a:lnTo>
                    <a:pt x="1318" y="1427"/>
                  </a:lnTo>
                  <a:lnTo>
                    <a:pt x="1305" y="1425"/>
                  </a:lnTo>
                  <a:lnTo>
                    <a:pt x="1266" y="1445"/>
                  </a:lnTo>
                  <a:lnTo>
                    <a:pt x="1259" y="1462"/>
                  </a:lnTo>
                  <a:lnTo>
                    <a:pt x="1285" y="1510"/>
                  </a:lnTo>
                  <a:lnTo>
                    <a:pt x="1283" y="1515"/>
                  </a:lnTo>
                  <a:lnTo>
                    <a:pt x="1274" y="1547"/>
                  </a:lnTo>
                  <a:lnTo>
                    <a:pt x="1260" y="1563"/>
                  </a:lnTo>
                  <a:lnTo>
                    <a:pt x="1247" y="1570"/>
                  </a:lnTo>
                  <a:lnTo>
                    <a:pt x="1240" y="1576"/>
                  </a:lnTo>
                  <a:lnTo>
                    <a:pt x="1218" y="1585"/>
                  </a:lnTo>
                  <a:lnTo>
                    <a:pt x="1178" y="1587"/>
                  </a:lnTo>
                  <a:lnTo>
                    <a:pt x="1178" y="1580"/>
                  </a:lnTo>
                  <a:lnTo>
                    <a:pt x="1180" y="1569"/>
                  </a:lnTo>
                  <a:lnTo>
                    <a:pt x="1178" y="1559"/>
                  </a:lnTo>
                  <a:lnTo>
                    <a:pt x="1180" y="1541"/>
                  </a:lnTo>
                  <a:lnTo>
                    <a:pt x="1132" y="1550"/>
                  </a:lnTo>
                  <a:lnTo>
                    <a:pt x="1109" y="1530"/>
                  </a:lnTo>
                  <a:lnTo>
                    <a:pt x="1051" y="1449"/>
                  </a:lnTo>
                  <a:lnTo>
                    <a:pt x="1053" y="1445"/>
                  </a:lnTo>
                  <a:lnTo>
                    <a:pt x="1057" y="1438"/>
                  </a:lnTo>
                  <a:lnTo>
                    <a:pt x="1057" y="1423"/>
                  </a:lnTo>
                  <a:lnTo>
                    <a:pt x="1074" y="1392"/>
                  </a:lnTo>
                  <a:lnTo>
                    <a:pt x="1076" y="1366"/>
                  </a:lnTo>
                  <a:lnTo>
                    <a:pt x="1061" y="1327"/>
                  </a:lnTo>
                  <a:lnTo>
                    <a:pt x="1025" y="1315"/>
                  </a:lnTo>
                  <a:lnTo>
                    <a:pt x="1008" y="1294"/>
                  </a:lnTo>
                  <a:lnTo>
                    <a:pt x="1010" y="1274"/>
                  </a:lnTo>
                  <a:lnTo>
                    <a:pt x="975" y="1269"/>
                  </a:lnTo>
                  <a:lnTo>
                    <a:pt x="967" y="1256"/>
                  </a:lnTo>
                  <a:lnTo>
                    <a:pt x="973" y="1250"/>
                  </a:lnTo>
                  <a:lnTo>
                    <a:pt x="958" y="1223"/>
                  </a:lnTo>
                  <a:lnTo>
                    <a:pt x="951" y="1221"/>
                  </a:lnTo>
                  <a:lnTo>
                    <a:pt x="945" y="1212"/>
                  </a:lnTo>
                  <a:lnTo>
                    <a:pt x="945" y="1188"/>
                  </a:lnTo>
                  <a:lnTo>
                    <a:pt x="938" y="1167"/>
                  </a:lnTo>
                  <a:lnTo>
                    <a:pt x="876" y="1184"/>
                  </a:lnTo>
                  <a:lnTo>
                    <a:pt x="848" y="1199"/>
                  </a:lnTo>
                  <a:lnTo>
                    <a:pt x="824" y="1202"/>
                  </a:lnTo>
                  <a:lnTo>
                    <a:pt x="801" y="1213"/>
                  </a:lnTo>
                  <a:lnTo>
                    <a:pt x="788" y="1213"/>
                  </a:lnTo>
                  <a:lnTo>
                    <a:pt x="794" y="1245"/>
                  </a:lnTo>
                  <a:lnTo>
                    <a:pt x="809" y="1254"/>
                  </a:lnTo>
                  <a:lnTo>
                    <a:pt x="822" y="1269"/>
                  </a:lnTo>
                  <a:lnTo>
                    <a:pt x="803" y="1274"/>
                  </a:lnTo>
                  <a:lnTo>
                    <a:pt x="788" y="1293"/>
                  </a:lnTo>
                  <a:lnTo>
                    <a:pt x="777" y="1283"/>
                  </a:lnTo>
                  <a:lnTo>
                    <a:pt x="728" y="1270"/>
                  </a:lnTo>
                  <a:lnTo>
                    <a:pt x="702" y="1254"/>
                  </a:lnTo>
                  <a:lnTo>
                    <a:pt x="695" y="1261"/>
                  </a:lnTo>
                  <a:lnTo>
                    <a:pt x="648" y="1235"/>
                  </a:lnTo>
                  <a:lnTo>
                    <a:pt x="626" y="1213"/>
                  </a:lnTo>
                  <a:lnTo>
                    <a:pt x="646" y="1191"/>
                  </a:lnTo>
                  <a:lnTo>
                    <a:pt x="658" y="1169"/>
                  </a:lnTo>
                  <a:lnTo>
                    <a:pt x="644" y="1156"/>
                  </a:lnTo>
                  <a:lnTo>
                    <a:pt x="639" y="1143"/>
                  </a:lnTo>
                  <a:lnTo>
                    <a:pt x="637" y="1105"/>
                  </a:lnTo>
                  <a:lnTo>
                    <a:pt x="631" y="1086"/>
                  </a:lnTo>
                  <a:lnTo>
                    <a:pt x="631" y="1064"/>
                  </a:lnTo>
                  <a:lnTo>
                    <a:pt x="624" y="1059"/>
                  </a:lnTo>
                  <a:lnTo>
                    <a:pt x="613" y="1037"/>
                  </a:lnTo>
                  <a:lnTo>
                    <a:pt x="592" y="1040"/>
                  </a:lnTo>
                  <a:lnTo>
                    <a:pt x="585" y="1037"/>
                  </a:lnTo>
                  <a:lnTo>
                    <a:pt x="577" y="1050"/>
                  </a:lnTo>
                  <a:lnTo>
                    <a:pt x="536" y="1064"/>
                  </a:lnTo>
                  <a:lnTo>
                    <a:pt x="506" y="1088"/>
                  </a:lnTo>
                  <a:lnTo>
                    <a:pt x="471" y="1077"/>
                  </a:lnTo>
                  <a:lnTo>
                    <a:pt x="456" y="1064"/>
                  </a:lnTo>
                  <a:lnTo>
                    <a:pt x="450" y="1062"/>
                  </a:lnTo>
                  <a:lnTo>
                    <a:pt x="452" y="1073"/>
                  </a:lnTo>
                  <a:lnTo>
                    <a:pt x="439" y="1116"/>
                  </a:lnTo>
                  <a:lnTo>
                    <a:pt x="448" y="1147"/>
                  </a:lnTo>
                  <a:lnTo>
                    <a:pt x="415" y="1167"/>
                  </a:lnTo>
                  <a:lnTo>
                    <a:pt x="409" y="1197"/>
                  </a:lnTo>
                  <a:lnTo>
                    <a:pt x="402" y="1204"/>
                  </a:lnTo>
                  <a:lnTo>
                    <a:pt x="391" y="1217"/>
                  </a:lnTo>
                  <a:lnTo>
                    <a:pt x="303" y="1162"/>
                  </a:lnTo>
                  <a:lnTo>
                    <a:pt x="271" y="1153"/>
                  </a:lnTo>
                  <a:lnTo>
                    <a:pt x="226" y="1175"/>
                  </a:lnTo>
                  <a:lnTo>
                    <a:pt x="196" y="1184"/>
                  </a:lnTo>
                  <a:lnTo>
                    <a:pt x="193" y="1193"/>
                  </a:lnTo>
                  <a:lnTo>
                    <a:pt x="196" y="1230"/>
                  </a:lnTo>
                  <a:lnTo>
                    <a:pt x="185" y="1228"/>
                  </a:lnTo>
                  <a:lnTo>
                    <a:pt x="167" y="1212"/>
                  </a:lnTo>
                  <a:lnTo>
                    <a:pt x="148" y="1215"/>
                  </a:lnTo>
                  <a:lnTo>
                    <a:pt x="133" y="1200"/>
                  </a:lnTo>
                  <a:lnTo>
                    <a:pt x="137" y="1164"/>
                  </a:lnTo>
                  <a:lnTo>
                    <a:pt x="114" y="1138"/>
                  </a:lnTo>
                  <a:lnTo>
                    <a:pt x="107" y="1121"/>
                  </a:lnTo>
                  <a:lnTo>
                    <a:pt x="101" y="1114"/>
                  </a:lnTo>
                  <a:lnTo>
                    <a:pt x="116" y="1090"/>
                  </a:lnTo>
                  <a:lnTo>
                    <a:pt x="92" y="1092"/>
                  </a:lnTo>
                  <a:lnTo>
                    <a:pt x="68" y="1070"/>
                  </a:lnTo>
                  <a:lnTo>
                    <a:pt x="36" y="1015"/>
                  </a:lnTo>
                  <a:lnTo>
                    <a:pt x="36" y="991"/>
                  </a:lnTo>
                  <a:lnTo>
                    <a:pt x="28" y="978"/>
                  </a:lnTo>
                  <a:lnTo>
                    <a:pt x="42" y="969"/>
                  </a:lnTo>
                  <a:lnTo>
                    <a:pt x="43" y="950"/>
                  </a:lnTo>
                  <a:lnTo>
                    <a:pt x="36" y="941"/>
                  </a:lnTo>
                  <a:lnTo>
                    <a:pt x="0" y="897"/>
                  </a:lnTo>
                  <a:lnTo>
                    <a:pt x="6" y="882"/>
                  </a:lnTo>
                  <a:lnTo>
                    <a:pt x="15" y="884"/>
                  </a:lnTo>
                  <a:lnTo>
                    <a:pt x="43" y="864"/>
                  </a:lnTo>
                  <a:lnTo>
                    <a:pt x="56" y="845"/>
                  </a:lnTo>
                  <a:lnTo>
                    <a:pt x="75" y="842"/>
                  </a:lnTo>
                  <a:lnTo>
                    <a:pt x="88" y="849"/>
                  </a:lnTo>
                  <a:lnTo>
                    <a:pt x="111" y="832"/>
                  </a:lnTo>
                  <a:lnTo>
                    <a:pt x="101" y="814"/>
                  </a:lnTo>
                  <a:lnTo>
                    <a:pt x="116" y="790"/>
                  </a:lnTo>
                  <a:lnTo>
                    <a:pt x="96" y="742"/>
                  </a:lnTo>
                  <a:lnTo>
                    <a:pt x="124" y="729"/>
                  </a:lnTo>
                  <a:lnTo>
                    <a:pt x="127" y="742"/>
                  </a:lnTo>
                  <a:lnTo>
                    <a:pt x="137" y="753"/>
                  </a:lnTo>
                  <a:lnTo>
                    <a:pt x="144" y="733"/>
                  </a:lnTo>
                  <a:lnTo>
                    <a:pt x="155" y="733"/>
                  </a:lnTo>
                  <a:lnTo>
                    <a:pt x="167" y="709"/>
                  </a:lnTo>
                  <a:lnTo>
                    <a:pt x="204" y="722"/>
                  </a:lnTo>
                  <a:lnTo>
                    <a:pt x="211" y="720"/>
                  </a:lnTo>
                  <a:lnTo>
                    <a:pt x="208" y="713"/>
                  </a:lnTo>
                  <a:lnTo>
                    <a:pt x="228" y="696"/>
                  </a:lnTo>
                  <a:lnTo>
                    <a:pt x="232" y="680"/>
                  </a:lnTo>
                  <a:lnTo>
                    <a:pt x="249" y="667"/>
                  </a:lnTo>
                  <a:lnTo>
                    <a:pt x="258" y="645"/>
                  </a:lnTo>
                  <a:lnTo>
                    <a:pt x="284" y="621"/>
                  </a:lnTo>
                  <a:lnTo>
                    <a:pt x="288" y="608"/>
                  </a:lnTo>
                  <a:lnTo>
                    <a:pt x="284" y="593"/>
                  </a:lnTo>
                  <a:lnTo>
                    <a:pt x="288" y="580"/>
                  </a:lnTo>
                  <a:lnTo>
                    <a:pt x="275" y="573"/>
                  </a:lnTo>
                  <a:lnTo>
                    <a:pt x="286" y="547"/>
                  </a:lnTo>
                  <a:lnTo>
                    <a:pt x="295" y="538"/>
                  </a:lnTo>
                  <a:lnTo>
                    <a:pt x="322" y="545"/>
                  </a:lnTo>
                  <a:lnTo>
                    <a:pt x="340" y="569"/>
                  </a:lnTo>
                  <a:lnTo>
                    <a:pt x="363" y="575"/>
                  </a:lnTo>
                  <a:lnTo>
                    <a:pt x="381" y="600"/>
                  </a:lnTo>
                  <a:lnTo>
                    <a:pt x="389" y="591"/>
                  </a:lnTo>
                  <a:lnTo>
                    <a:pt x="404" y="589"/>
                  </a:lnTo>
                  <a:lnTo>
                    <a:pt x="413" y="575"/>
                  </a:lnTo>
                  <a:lnTo>
                    <a:pt x="415" y="565"/>
                  </a:lnTo>
                  <a:lnTo>
                    <a:pt x="409" y="558"/>
                  </a:lnTo>
                  <a:lnTo>
                    <a:pt x="394" y="553"/>
                  </a:lnTo>
                  <a:lnTo>
                    <a:pt x="379" y="562"/>
                  </a:lnTo>
                  <a:lnTo>
                    <a:pt x="357" y="540"/>
                  </a:lnTo>
                  <a:lnTo>
                    <a:pt x="346" y="536"/>
                  </a:lnTo>
                  <a:lnTo>
                    <a:pt x="353" y="510"/>
                  </a:lnTo>
                  <a:lnTo>
                    <a:pt x="346" y="507"/>
                  </a:lnTo>
                  <a:lnTo>
                    <a:pt x="353" y="494"/>
                  </a:lnTo>
                  <a:lnTo>
                    <a:pt x="372" y="492"/>
                  </a:lnTo>
                  <a:lnTo>
                    <a:pt x="394" y="479"/>
                  </a:lnTo>
                  <a:lnTo>
                    <a:pt x="422" y="475"/>
                  </a:lnTo>
                  <a:lnTo>
                    <a:pt x="458" y="481"/>
                  </a:lnTo>
                  <a:lnTo>
                    <a:pt x="473" y="501"/>
                  </a:lnTo>
                  <a:lnTo>
                    <a:pt x="478" y="505"/>
                  </a:lnTo>
                  <a:lnTo>
                    <a:pt x="497" y="501"/>
                  </a:lnTo>
                  <a:lnTo>
                    <a:pt x="510" y="508"/>
                  </a:lnTo>
                  <a:lnTo>
                    <a:pt x="521" y="507"/>
                  </a:lnTo>
                  <a:lnTo>
                    <a:pt x="531" y="497"/>
                  </a:lnTo>
                  <a:lnTo>
                    <a:pt x="532" y="490"/>
                  </a:lnTo>
                  <a:lnTo>
                    <a:pt x="521" y="468"/>
                  </a:lnTo>
                  <a:lnTo>
                    <a:pt x="529" y="466"/>
                  </a:lnTo>
                  <a:lnTo>
                    <a:pt x="551" y="442"/>
                  </a:lnTo>
                  <a:lnTo>
                    <a:pt x="568" y="437"/>
                  </a:lnTo>
                  <a:lnTo>
                    <a:pt x="579" y="424"/>
                  </a:lnTo>
                  <a:lnTo>
                    <a:pt x="577" y="398"/>
                  </a:lnTo>
                  <a:lnTo>
                    <a:pt x="594" y="392"/>
                  </a:lnTo>
                  <a:lnTo>
                    <a:pt x="596" y="383"/>
                  </a:lnTo>
                  <a:lnTo>
                    <a:pt x="585" y="369"/>
                  </a:lnTo>
                  <a:lnTo>
                    <a:pt x="602" y="341"/>
                  </a:lnTo>
                  <a:lnTo>
                    <a:pt x="622" y="326"/>
                  </a:lnTo>
                  <a:lnTo>
                    <a:pt x="700" y="319"/>
                  </a:lnTo>
                  <a:lnTo>
                    <a:pt x="691" y="300"/>
                  </a:lnTo>
                  <a:lnTo>
                    <a:pt x="674" y="293"/>
                  </a:lnTo>
                  <a:lnTo>
                    <a:pt x="661" y="253"/>
                  </a:lnTo>
                  <a:lnTo>
                    <a:pt x="665" y="245"/>
                  </a:lnTo>
                  <a:lnTo>
                    <a:pt x="658" y="225"/>
                  </a:lnTo>
                  <a:lnTo>
                    <a:pt x="661" y="219"/>
                  </a:lnTo>
                  <a:lnTo>
                    <a:pt x="672" y="225"/>
                  </a:lnTo>
                  <a:lnTo>
                    <a:pt x="674" y="219"/>
                  </a:lnTo>
                  <a:lnTo>
                    <a:pt x="661" y="199"/>
                  </a:lnTo>
                  <a:lnTo>
                    <a:pt x="626" y="181"/>
                  </a:lnTo>
                  <a:lnTo>
                    <a:pt x="609" y="179"/>
                  </a:lnTo>
                  <a:lnTo>
                    <a:pt x="609" y="172"/>
                  </a:lnTo>
                  <a:lnTo>
                    <a:pt x="594" y="157"/>
                  </a:lnTo>
                  <a:lnTo>
                    <a:pt x="594" y="150"/>
                  </a:lnTo>
                  <a:lnTo>
                    <a:pt x="587" y="131"/>
                  </a:lnTo>
                  <a:lnTo>
                    <a:pt x="596" y="120"/>
                  </a:lnTo>
                  <a:lnTo>
                    <a:pt x="611" y="122"/>
                  </a:lnTo>
                  <a:lnTo>
                    <a:pt x="631" y="111"/>
                  </a:lnTo>
                  <a:lnTo>
                    <a:pt x="659" y="109"/>
                  </a:lnTo>
                  <a:lnTo>
                    <a:pt x="676" y="98"/>
                  </a:lnTo>
                  <a:lnTo>
                    <a:pt x="699" y="96"/>
                  </a:lnTo>
                  <a:lnTo>
                    <a:pt x="700" y="83"/>
                  </a:lnTo>
                  <a:lnTo>
                    <a:pt x="699" y="63"/>
                  </a:lnTo>
                  <a:lnTo>
                    <a:pt x="717" y="52"/>
                  </a:lnTo>
                  <a:lnTo>
                    <a:pt x="738" y="56"/>
                  </a:lnTo>
                  <a:lnTo>
                    <a:pt x="745" y="54"/>
                  </a:lnTo>
                  <a:lnTo>
                    <a:pt x="747" y="45"/>
                  </a:lnTo>
                  <a:lnTo>
                    <a:pt x="762" y="26"/>
                  </a:lnTo>
                  <a:lnTo>
                    <a:pt x="773" y="32"/>
                  </a:lnTo>
                  <a:lnTo>
                    <a:pt x="809" y="23"/>
                  </a:lnTo>
                  <a:lnTo>
                    <a:pt x="835" y="24"/>
                  </a:lnTo>
                  <a:lnTo>
                    <a:pt x="848" y="43"/>
                  </a:lnTo>
                  <a:lnTo>
                    <a:pt x="863" y="45"/>
                  </a:lnTo>
                  <a:lnTo>
                    <a:pt x="876" y="56"/>
                  </a:lnTo>
                  <a:lnTo>
                    <a:pt x="880" y="80"/>
                  </a:lnTo>
                  <a:lnTo>
                    <a:pt x="882" y="98"/>
                  </a:lnTo>
                  <a:lnTo>
                    <a:pt x="930" y="115"/>
                  </a:lnTo>
                  <a:lnTo>
                    <a:pt x="945" y="140"/>
                  </a:lnTo>
                  <a:lnTo>
                    <a:pt x="988" y="140"/>
                  </a:lnTo>
                  <a:lnTo>
                    <a:pt x="997" y="148"/>
                  </a:lnTo>
                  <a:lnTo>
                    <a:pt x="1016" y="133"/>
                  </a:lnTo>
                  <a:lnTo>
                    <a:pt x="1046" y="137"/>
                  </a:lnTo>
                  <a:lnTo>
                    <a:pt x="1050" y="127"/>
                  </a:lnTo>
                  <a:lnTo>
                    <a:pt x="1042" y="100"/>
                  </a:lnTo>
                  <a:lnTo>
                    <a:pt x="1046" y="91"/>
                  </a:lnTo>
                  <a:lnTo>
                    <a:pt x="1044" y="80"/>
                  </a:lnTo>
                  <a:lnTo>
                    <a:pt x="1059" y="76"/>
                  </a:lnTo>
                  <a:lnTo>
                    <a:pt x="1072" y="83"/>
                  </a:lnTo>
                  <a:lnTo>
                    <a:pt x="1089" y="70"/>
                  </a:lnTo>
                  <a:lnTo>
                    <a:pt x="1098" y="70"/>
                  </a:lnTo>
                  <a:lnTo>
                    <a:pt x="1109" y="105"/>
                  </a:lnTo>
                  <a:lnTo>
                    <a:pt x="1130" y="113"/>
                  </a:lnTo>
                  <a:lnTo>
                    <a:pt x="1152" y="138"/>
                  </a:lnTo>
                  <a:lnTo>
                    <a:pt x="1160" y="133"/>
                  </a:lnTo>
                  <a:lnTo>
                    <a:pt x="1169" y="120"/>
                  </a:lnTo>
                  <a:lnTo>
                    <a:pt x="1162" y="116"/>
                  </a:lnTo>
                  <a:lnTo>
                    <a:pt x="1163" y="100"/>
                  </a:lnTo>
                  <a:lnTo>
                    <a:pt x="1178" y="72"/>
                  </a:lnTo>
                  <a:lnTo>
                    <a:pt x="1182" y="52"/>
                  </a:lnTo>
                  <a:lnTo>
                    <a:pt x="1208" y="34"/>
                  </a:lnTo>
                  <a:lnTo>
                    <a:pt x="1199" y="17"/>
                  </a:lnTo>
                  <a:close/>
                </a:path>
              </a:pathLst>
            </a:custGeom>
            <a:solidFill>
              <a:srgbClr val="F6A800">
                <a:lumMod val="60000"/>
                <a:lumOff val="4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0" name="B-A-Z">
              <a:extLst>
                <a:ext uri="{FF2B5EF4-FFF2-40B4-BE49-F238E27FC236}">
                  <a16:creationId xmlns:a16="http://schemas.microsoft.com/office/drawing/2014/main" id="{6143E141-2856-1679-26EC-FD579B846DB9}"/>
                </a:ext>
              </a:extLst>
            </xdr:cNvPr>
            <xdr:cNvSpPr>
              <a:spLocks/>
            </xdr:cNvSpPr>
          </xdr:nvSpPr>
          <xdr:spPr bwMode="auto">
            <a:xfrm>
              <a:off x="4861359" y="2350102"/>
              <a:ext cx="1055001" cy="718083"/>
            </a:xfrm>
            <a:custGeom>
              <a:avLst/>
              <a:gdLst>
                <a:gd name="T0" fmla="*/ 1 w 3055"/>
                <a:gd name="T1" fmla="*/ 1 h 2010"/>
                <a:gd name="T2" fmla="*/ 1 w 3055"/>
                <a:gd name="T3" fmla="*/ 1 h 2010"/>
                <a:gd name="T4" fmla="*/ 1 w 3055"/>
                <a:gd name="T5" fmla="*/ 1 h 2010"/>
                <a:gd name="T6" fmla="*/ 1 w 3055"/>
                <a:gd name="T7" fmla="*/ 1 h 2010"/>
                <a:gd name="T8" fmla="*/ 1 w 3055"/>
                <a:gd name="T9" fmla="*/ 1 h 2010"/>
                <a:gd name="T10" fmla="*/ 1 w 3055"/>
                <a:gd name="T11" fmla="*/ 1 h 2010"/>
                <a:gd name="T12" fmla="*/ 1 w 3055"/>
                <a:gd name="T13" fmla="*/ 1 h 2010"/>
                <a:gd name="T14" fmla="*/ 1 w 3055"/>
                <a:gd name="T15" fmla="*/ 1 h 2010"/>
                <a:gd name="T16" fmla="*/ 1 w 3055"/>
                <a:gd name="T17" fmla="*/ 1 h 2010"/>
                <a:gd name="T18" fmla="*/ 1 w 3055"/>
                <a:gd name="T19" fmla="*/ 1 h 2010"/>
                <a:gd name="T20" fmla="*/ 1 w 3055"/>
                <a:gd name="T21" fmla="*/ 1 h 2010"/>
                <a:gd name="T22" fmla="*/ 1 w 3055"/>
                <a:gd name="T23" fmla="*/ 1 h 2010"/>
                <a:gd name="T24" fmla="*/ 1 w 3055"/>
                <a:gd name="T25" fmla="*/ 1 h 2010"/>
                <a:gd name="T26" fmla="*/ 1 w 3055"/>
                <a:gd name="T27" fmla="*/ 1 h 2010"/>
                <a:gd name="T28" fmla="*/ 1 w 3055"/>
                <a:gd name="T29" fmla="*/ 1 h 2010"/>
                <a:gd name="T30" fmla="*/ 1 w 3055"/>
                <a:gd name="T31" fmla="*/ 1 h 2010"/>
                <a:gd name="T32" fmla="*/ 1 w 3055"/>
                <a:gd name="T33" fmla="*/ 1 h 2010"/>
                <a:gd name="T34" fmla="*/ 1 w 3055"/>
                <a:gd name="T35" fmla="*/ 1 h 2010"/>
                <a:gd name="T36" fmla="*/ 1 w 3055"/>
                <a:gd name="T37" fmla="*/ 1 h 2010"/>
                <a:gd name="T38" fmla="*/ 1 w 3055"/>
                <a:gd name="T39" fmla="*/ 1 h 2010"/>
                <a:gd name="T40" fmla="*/ 1 w 3055"/>
                <a:gd name="T41" fmla="*/ 1 h 2010"/>
                <a:gd name="T42" fmla="*/ 1 w 3055"/>
                <a:gd name="T43" fmla="*/ 1 h 2010"/>
                <a:gd name="T44" fmla="*/ 1 w 3055"/>
                <a:gd name="T45" fmla="*/ 1 h 2010"/>
                <a:gd name="T46" fmla="*/ 1 w 3055"/>
                <a:gd name="T47" fmla="*/ 1 h 2010"/>
                <a:gd name="T48" fmla="*/ 1 w 3055"/>
                <a:gd name="T49" fmla="*/ 1 h 2010"/>
                <a:gd name="T50" fmla="*/ 1 w 3055"/>
                <a:gd name="T51" fmla="*/ 1 h 2010"/>
                <a:gd name="T52" fmla="*/ 1 w 3055"/>
                <a:gd name="T53" fmla="*/ 1 h 2010"/>
                <a:gd name="T54" fmla="*/ 1 w 3055"/>
                <a:gd name="T55" fmla="*/ 1 h 2010"/>
                <a:gd name="T56" fmla="*/ 1 w 3055"/>
                <a:gd name="T57" fmla="*/ 1 h 2010"/>
                <a:gd name="T58" fmla="*/ 1 w 3055"/>
                <a:gd name="T59" fmla="*/ 1 h 2010"/>
                <a:gd name="T60" fmla="*/ 1 w 3055"/>
                <a:gd name="T61" fmla="*/ 1 h 2010"/>
                <a:gd name="T62" fmla="*/ 1 w 3055"/>
                <a:gd name="T63" fmla="*/ 1 h 2010"/>
                <a:gd name="T64" fmla="*/ 1 w 3055"/>
                <a:gd name="T65" fmla="*/ 1 h 2010"/>
                <a:gd name="T66" fmla="*/ 1 w 3055"/>
                <a:gd name="T67" fmla="*/ 1 h 2010"/>
                <a:gd name="T68" fmla="*/ 1 w 3055"/>
                <a:gd name="T69" fmla="*/ 1 h 2010"/>
                <a:gd name="T70" fmla="*/ 1 w 3055"/>
                <a:gd name="T71" fmla="*/ 1 h 2010"/>
                <a:gd name="T72" fmla="*/ 1 w 3055"/>
                <a:gd name="T73" fmla="*/ 1 h 2010"/>
                <a:gd name="T74" fmla="*/ 1 w 3055"/>
                <a:gd name="T75" fmla="*/ 1 h 2010"/>
                <a:gd name="T76" fmla="*/ 1 w 3055"/>
                <a:gd name="T77" fmla="*/ 1 h 2010"/>
                <a:gd name="T78" fmla="*/ 1 w 3055"/>
                <a:gd name="T79" fmla="*/ 1 h 2010"/>
                <a:gd name="T80" fmla="*/ 1 w 3055"/>
                <a:gd name="T81" fmla="*/ 1 h 2010"/>
                <a:gd name="T82" fmla="*/ 1 w 3055"/>
                <a:gd name="T83" fmla="*/ 1 h 2010"/>
                <a:gd name="T84" fmla="*/ 1 w 3055"/>
                <a:gd name="T85" fmla="*/ 1 h 2010"/>
                <a:gd name="T86" fmla="*/ 1 w 3055"/>
                <a:gd name="T87" fmla="*/ 1 h 2010"/>
                <a:gd name="T88" fmla="*/ 1 w 3055"/>
                <a:gd name="T89" fmla="*/ 1 h 2010"/>
                <a:gd name="T90" fmla="*/ 1 w 3055"/>
                <a:gd name="T91" fmla="*/ 1 h 2010"/>
                <a:gd name="T92" fmla="*/ 1 w 3055"/>
                <a:gd name="T93" fmla="*/ 1 h 2010"/>
                <a:gd name="T94" fmla="*/ 1 w 3055"/>
                <a:gd name="T95" fmla="*/ 1 h 2010"/>
                <a:gd name="T96" fmla="*/ 1 w 3055"/>
                <a:gd name="T97" fmla="*/ 1 h 2010"/>
                <a:gd name="T98" fmla="*/ 1 w 3055"/>
                <a:gd name="T99" fmla="*/ 1 h 2010"/>
                <a:gd name="T100" fmla="*/ 1 w 3055"/>
                <a:gd name="T101" fmla="*/ 1 h 2010"/>
                <a:gd name="T102" fmla="*/ 1 w 3055"/>
                <a:gd name="T103" fmla="*/ 1 h 2010"/>
                <a:gd name="T104" fmla="*/ 1 w 3055"/>
                <a:gd name="T105" fmla="*/ 1 h 2010"/>
                <a:gd name="T106" fmla="*/ 1 w 3055"/>
                <a:gd name="T107" fmla="*/ 1 h 2010"/>
                <a:gd name="T108" fmla="*/ 1 w 3055"/>
                <a:gd name="T109" fmla="*/ 1 h 2010"/>
                <a:gd name="T110" fmla="*/ 1 w 3055"/>
                <a:gd name="T111" fmla="*/ 1 h 2010"/>
                <a:gd name="T112" fmla="*/ 1 w 3055"/>
                <a:gd name="T113" fmla="*/ 1 h 2010"/>
                <a:gd name="T114" fmla="*/ 1 w 3055"/>
                <a:gd name="T115" fmla="*/ 1 h 2010"/>
                <a:gd name="T116" fmla="*/ 1 w 3055"/>
                <a:gd name="T117" fmla="*/ 1 h 2010"/>
                <a:gd name="T118" fmla="*/ 1 w 3055"/>
                <a:gd name="T119" fmla="*/ 1 h 2010"/>
                <a:gd name="T120" fmla="*/ 1 w 3055"/>
                <a:gd name="T121" fmla="*/ 1 h 2010"/>
                <a:gd name="T122" fmla="*/ 1 w 3055"/>
                <a:gd name="T123" fmla="*/ 1 h 2010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w 3055"/>
                <a:gd name="T187" fmla="*/ 0 h 2010"/>
                <a:gd name="T188" fmla="*/ 3055 w 3055"/>
                <a:gd name="T189" fmla="*/ 2010 h 2010"/>
              </a:gdLst>
              <a:ahLst/>
              <a:cxnLst>
                <a:cxn ang="T124">
                  <a:pos x="T0" y="T1"/>
                </a:cxn>
                <a:cxn ang="T125">
                  <a:pos x="T2" y="T3"/>
                </a:cxn>
                <a:cxn ang="T126">
                  <a:pos x="T4" y="T5"/>
                </a:cxn>
                <a:cxn ang="T127">
                  <a:pos x="T6" y="T7"/>
                </a:cxn>
                <a:cxn ang="T128">
                  <a:pos x="T8" y="T9"/>
                </a:cxn>
                <a:cxn ang="T129">
                  <a:pos x="T10" y="T11"/>
                </a:cxn>
                <a:cxn ang="T130">
                  <a:pos x="T12" y="T13"/>
                </a:cxn>
                <a:cxn ang="T131">
                  <a:pos x="T14" y="T15"/>
                </a:cxn>
                <a:cxn ang="T132">
                  <a:pos x="T16" y="T17"/>
                </a:cxn>
                <a:cxn ang="T133">
                  <a:pos x="T18" y="T19"/>
                </a:cxn>
                <a:cxn ang="T134">
                  <a:pos x="T20" y="T21"/>
                </a:cxn>
                <a:cxn ang="T135">
                  <a:pos x="T22" y="T23"/>
                </a:cxn>
                <a:cxn ang="T136">
                  <a:pos x="T24" y="T25"/>
                </a:cxn>
                <a:cxn ang="T137">
                  <a:pos x="T26" y="T27"/>
                </a:cxn>
                <a:cxn ang="T138">
                  <a:pos x="T28" y="T29"/>
                </a:cxn>
                <a:cxn ang="T139">
                  <a:pos x="T30" y="T31"/>
                </a:cxn>
                <a:cxn ang="T140">
                  <a:pos x="T32" y="T33"/>
                </a:cxn>
                <a:cxn ang="T141">
                  <a:pos x="T34" y="T35"/>
                </a:cxn>
                <a:cxn ang="T142">
                  <a:pos x="T36" y="T37"/>
                </a:cxn>
                <a:cxn ang="T143">
                  <a:pos x="T38" y="T39"/>
                </a:cxn>
                <a:cxn ang="T144">
                  <a:pos x="T40" y="T41"/>
                </a:cxn>
                <a:cxn ang="T145">
                  <a:pos x="T42" y="T43"/>
                </a:cxn>
                <a:cxn ang="T146">
                  <a:pos x="T44" y="T45"/>
                </a:cxn>
                <a:cxn ang="T147">
                  <a:pos x="T46" y="T47"/>
                </a:cxn>
                <a:cxn ang="T148">
                  <a:pos x="T48" y="T49"/>
                </a:cxn>
                <a:cxn ang="T149">
                  <a:pos x="T50" y="T51"/>
                </a:cxn>
                <a:cxn ang="T150">
                  <a:pos x="T52" y="T53"/>
                </a:cxn>
                <a:cxn ang="T151">
                  <a:pos x="T54" y="T55"/>
                </a:cxn>
                <a:cxn ang="T152">
                  <a:pos x="T56" y="T57"/>
                </a:cxn>
                <a:cxn ang="T153">
                  <a:pos x="T58" y="T59"/>
                </a:cxn>
                <a:cxn ang="T154">
                  <a:pos x="T60" y="T61"/>
                </a:cxn>
                <a:cxn ang="T155">
                  <a:pos x="T62" y="T63"/>
                </a:cxn>
                <a:cxn ang="T156">
                  <a:pos x="T64" y="T65"/>
                </a:cxn>
                <a:cxn ang="T157">
                  <a:pos x="T66" y="T67"/>
                </a:cxn>
                <a:cxn ang="T158">
                  <a:pos x="T68" y="T69"/>
                </a:cxn>
                <a:cxn ang="T159">
                  <a:pos x="T70" y="T71"/>
                </a:cxn>
                <a:cxn ang="T160">
                  <a:pos x="T72" y="T73"/>
                </a:cxn>
                <a:cxn ang="T161">
                  <a:pos x="T74" y="T75"/>
                </a:cxn>
                <a:cxn ang="T162">
                  <a:pos x="T76" y="T77"/>
                </a:cxn>
                <a:cxn ang="T163">
                  <a:pos x="T78" y="T79"/>
                </a:cxn>
                <a:cxn ang="T164">
                  <a:pos x="T80" y="T81"/>
                </a:cxn>
                <a:cxn ang="T165">
                  <a:pos x="T82" y="T83"/>
                </a:cxn>
                <a:cxn ang="T166">
                  <a:pos x="T84" y="T85"/>
                </a:cxn>
                <a:cxn ang="T167">
                  <a:pos x="T86" y="T87"/>
                </a:cxn>
                <a:cxn ang="T168">
                  <a:pos x="T88" y="T89"/>
                </a:cxn>
                <a:cxn ang="T169">
                  <a:pos x="T90" y="T91"/>
                </a:cxn>
                <a:cxn ang="T170">
                  <a:pos x="T92" y="T93"/>
                </a:cxn>
                <a:cxn ang="T171">
                  <a:pos x="T94" y="T95"/>
                </a:cxn>
                <a:cxn ang="T172">
                  <a:pos x="T96" y="T97"/>
                </a:cxn>
                <a:cxn ang="T173">
                  <a:pos x="T98" y="T99"/>
                </a:cxn>
                <a:cxn ang="T174">
                  <a:pos x="T100" y="T101"/>
                </a:cxn>
                <a:cxn ang="T175">
                  <a:pos x="T102" y="T103"/>
                </a:cxn>
                <a:cxn ang="T176">
                  <a:pos x="T104" y="T105"/>
                </a:cxn>
                <a:cxn ang="T177">
                  <a:pos x="T106" y="T107"/>
                </a:cxn>
                <a:cxn ang="T178">
                  <a:pos x="T108" y="T109"/>
                </a:cxn>
                <a:cxn ang="T179">
                  <a:pos x="T110" y="T111"/>
                </a:cxn>
                <a:cxn ang="T180">
                  <a:pos x="T112" y="T113"/>
                </a:cxn>
                <a:cxn ang="T181">
                  <a:pos x="T114" y="T115"/>
                </a:cxn>
                <a:cxn ang="T182">
                  <a:pos x="T116" y="T117"/>
                </a:cxn>
                <a:cxn ang="T183">
                  <a:pos x="T118" y="T119"/>
                </a:cxn>
                <a:cxn ang="T184">
                  <a:pos x="T120" y="T121"/>
                </a:cxn>
                <a:cxn ang="T185">
                  <a:pos x="T122" y="T123"/>
                </a:cxn>
              </a:cxnLst>
              <a:rect l="T186" t="T187" r="T188" b="T189"/>
              <a:pathLst>
                <a:path w="3055" h="2010">
                  <a:moveTo>
                    <a:pt x="3033" y="442"/>
                  </a:moveTo>
                  <a:lnTo>
                    <a:pt x="3040" y="443"/>
                  </a:lnTo>
                  <a:lnTo>
                    <a:pt x="3055" y="438"/>
                  </a:lnTo>
                  <a:lnTo>
                    <a:pt x="3046" y="462"/>
                  </a:lnTo>
                  <a:lnTo>
                    <a:pt x="3037" y="467"/>
                  </a:lnTo>
                  <a:lnTo>
                    <a:pt x="3033" y="475"/>
                  </a:lnTo>
                  <a:lnTo>
                    <a:pt x="3031" y="478"/>
                  </a:lnTo>
                  <a:lnTo>
                    <a:pt x="3031" y="493"/>
                  </a:lnTo>
                  <a:lnTo>
                    <a:pt x="3029" y="508"/>
                  </a:lnTo>
                  <a:lnTo>
                    <a:pt x="3012" y="537"/>
                  </a:lnTo>
                  <a:lnTo>
                    <a:pt x="2996" y="546"/>
                  </a:lnTo>
                  <a:lnTo>
                    <a:pt x="2992" y="554"/>
                  </a:lnTo>
                  <a:lnTo>
                    <a:pt x="2999" y="580"/>
                  </a:lnTo>
                  <a:lnTo>
                    <a:pt x="2997" y="589"/>
                  </a:lnTo>
                  <a:lnTo>
                    <a:pt x="2990" y="589"/>
                  </a:lnTo>
                  <a:lnTo>
                    <a:pt x="2973" y="572"/>
                  </a:lnTo>
                  <a:lnTo>
                    <a:pt x="2968" y="585"/>
                  </a:lnTo>
                  <a:lnTo>
                    <a:pt x="2973" y="602"/>
                  </a:lnTo>
                  <a:lnTo>
                    <a:pt x="2966" y="611"/>
                  </a:lnTo>
                  <a:lnTo>
                    <a:pt x="2958" y="611"/>
                  </a:lnTo>
                  <a:lnTo>
                    <a:pt x="2951" y="604"/>
                  </a:lnTo>
                  <a:lnTo>
                    <a:pt x="2941" y="589"/>
                  </a:lnTo>
                  <a:lnTo>
                    <a:pt x="2917" y="596"/>
                  </a:lnTo>
                  <a:lnTo>
                    <a:pt x="2897" y="594"/>
                  </a:lnTo>
                  <a:lnTo>
                    <a:pt x="2882" y="602"/>
                  </a:lnTo>
                  <a:lnTo>
                    <a:pt x="2859" y="620"/>
                  </a:lnTo>
                  <a:lnTo>
                    <a:pt x="2835" y="651"/>
                  </a:lnTo>
                  <a:lnTo>
                    <a:pt x="2807" y="696"/>
                  </a:lnTo>
                  <a:lnTo>
                    <a:pt x="2770" y="725"/>
                  </a:lnTo>
                  <a:lnTo>
                    <a:pt x="2760" y="745"/>
                  </a:lnTo>
                  <a:lnTo>
                    <a:pt x="2755" y="749"/>
                  </a:lnTo>
                  <a:lnTo>
                    <a:pt x="2727" y="738"/>
                  </a:lnTo>
                  <a:lnTo>
                    <a:pt x="2721" y="738"/>
                  </a:lnTo>
                  <a:lnTo>
                    <a:pt x="2689" y="754"/>
                  </a:lnTo>
                  <a:lnTo>
                    <a:pt x="2676" y="754"/>
                  </a:lnTo>
                  <a:lnTo>
                    <a:pt x="2656" y="747"/>
                  </a:lnTo>
                  <a:lnTo>
                    <a:pt x="2624" y="775"/>
                  </a:lnTo>
                  <a:lnTo>
                    <a:pt x="2590" y="780"/>
                  </a:lnTo>
                  <a:lnTo>
                    <a:pt x="2579" y="791"/>
                  </a:lnTo>
                  <a:lnTo>
                    <a:pt x="2576" y="808"/>
                  </a:lnTo>
                  <a:lnTo>
                    <a:pt x="2559" y="823"/>
                  </a:lnTo>
                  <a:lnTo>
                    <a:pt x="2551" y="826"/>
                  </a:lnTo>
                  <a:lnTo>
                    <a:pt x="2534" y="817"/>
                  </a:lnTo>
                  <a:lnTo>
                    <a:pt x="2525" y="819"/>
                  </a:lnTo>
                  <a:lnTo>
                    <a:pt x="2520" y="839"/>
                  </a:lnTo>
                  <a:lnTo>
                    <a:pt x="2508" y="839"/>
                  </a:lnTo>
                  <a:lnTo>
                    <a:pt x="2510" y="828"/>
                  </a:lnTo>
                  <a:lnTo>
                    <a:pt x="2508" y="826"/>
                  </a:lnTo>
                  <a:lnTo>
                    <a:pt x="2501" y="819"/>
                  </a:lnTo>
                  <a:lnTo>
                    <a:pt x="2482" y="824"/>
                  </a:lnTo>
                  <a:lnTo>
                    <a:pt x="2471" y="843"/>
                  </a:lnTo>
                  <a:lnTo>
                    <a:pt x="2469" y="834"/>
                  </a:lnTo>
                  <a:lnTo>
                    <a:pt x="2465" y="834"/>
                  </a:lnTo>
                  <a:lnTo>
                    <a:pt x="2464" y="850"/>
                  </a:lnTo>
                  <a:lnTo>
                    <a:pt x="2458" y="856"/>
                  </a:lnTo>
                  <a:lnTo>
                    <a:pt x="2415" y="854"/>
                  </a:lnTo>
                  <a:lnTo>
                    <a:pt x="2391" y="863"/>
                  </a:lnTo>
                  <a:lnTo>
                    <a:pt x="2361" y="858"/>
                  </a:lnTo>
                  <a:lnTo>
                    <a:pt x="2346" y="861"/>
                  </a:lnTo>
                  <a:lnTo>
                    <a:pt x="2299" y="848"/>
                  </a:lnTo>
                  <a:lnTo>
                    <a:pt x="2282" y="847"/>
                  </a:lnTo>
                  <a:lnTo>
                    <a:pt x="2253" y="824"/>
                  </a:lnTo>
                  <a:lnTo>
                    <a:pt x="2240" y="839"/>
                  </a:lnTo>
                  <a:lnTo>
                    <a:pt x="2219" y="839"/>
                  </a:lnTo>
                  <a:lnTo>
                    <a:pt x="2217" y="852"/>
                  </a:lnTo>
                  <a:lnTo>
                    <a:pt x="2189" y="859"/>
                  </a:lnTo>
                  <a:lnTo>
                    <a:pt x="2169" y="881"/>
                  </a:lnTo>
                  <a:lnTo>
                    <a:pt x="2154" y="883"/>
                  </a:lnTo>
                  <a:lnTo>
                    <a:pt x="2103" y="880"/>
                  </a:lnTo>
                  <a:lnTo>
                    <a:pt x="2094" y="893"/>
                  </a:lnTo>
                  <a:lnTo>
                    <a:pt x="2073" y="896"/>
                  </a:lnTo>
                  <a:lnTo>
                    <a:pt x="2055" y="924"/>
                  </a:lnTo>
                  <a:lnTo>
                    <a:pt x="2042" y="931"/>
                  </a:lnTo>
                  <a:lnTo>
                    <a:pt x="2019" y="983"/>
                  </a:lnTo>
                  <a:lnTo>
                    <a:pt x="2006" y="996"/>
                  </a:lnTo>
                  <a:lnTo>
                    <a:pt x="2002" y="1005"/>
                  </a:lnTo>
                  <a:lnTo>
                    <a:pt x="2008" y="1023"/>
                  </a:lnTo>
                  <a:lnTo>
                    <a:pt x="2023" y="1042"/>
                  </a:lnTo>
                  <a:lnTo>
                    <a:pt x="2044" y="1054"/>
                  </a:lnTo>
                  <a:lnTo>
                    <a:pt x="2053" y="1067"/>
                  </a:lnTo>
                  <a:lnTo>
                    <a:pt x="2055" y="1073"/>
                  </a:lnTo>
                  <a:lnTo>
                    <a:pt x="2030" y="1077"/>
                  </a:lnTo>
                  <a:lnTo>
                    <a:pt x="2029" y="1082"/>
                  </a:lnTo>
                  <a:lnTo>
                    <a:pt x="2038" y="1113"/>
                  </a:lnTo>
                  <a:lnTo>
                    <a:pt x="2040" y="1134"/>
                  </a:lnTo>
                  <a:lnTo>
                    <a:pt x="2034" y="1165"/>
                  </a:lnTo>
                  <a:lnTo>
                    <a:pt x="2029" y="1169"/>
                  </a:lnTo>
                  <a:lnTo>
                    <a:pt x="2019" y="1167"/>
                  </a:lnTo>
                  <a:lnTo>
                    <a:pt x="2008" y="1156"/>
                  </a:lnTo>
                  <a:lnTo>
                    <a:pt x="1999" y="1158"/>
                  </a:lnTo>
                  <a:lnTo>
                    <a:pt x="1997" y="1170"/>
                  </a:lnTo>
                  <a:lnTo>
                    <a:pt x="1999" y="1191"/>
                  </a:lnTo>
                  <a:lnTo>
                    <a:pt x="1986" y="1194"/>
                  </a:lnTo>
                  <a:lnTo>
                    <a:pt x="1915" y="1193"/>
                  </a:lnTo>
                  <a:lnTo>
                    <a:pt x="1898" y="1207"/>
                  </a:lnTo>
                  <a:lnTo>
                    <a:pt x="1883" y="1209"/>
                  </a:lnTo>
                  <a:lnTo>
                    <a:pt x="1840" y="1200"/>
                  </a:lnTo>
                  <a:lnTo>
                    <a:pt x="1806" y="1191"/>
                  </a:lnTo>
                  <a:lnTo>
                    <a:pt x="1790" y="1180"/>
                  </a:lnTo>
                  <a:lnTo>
                    <a:pt x="1775" y="1163"/>
                  </a:lnTo>
                  <a:lnTo>
                    <a:pt x="1773" y="1137"/>
                  </a:lnTo>
                  <a:lnTo>
                    <a:pt x="1752" y="1148"/>
                  </a:lnTo>
                  <a:lnTo>
                    <a:pt x="1724" y="1172"/>
                  </a:lnTo>
                  <a:lnTo>
                    <a:pt x="1722" y="1183"/>
                  </a:lnTo>
                  <a:lnTo>
                    <a:pt x="1726" y="1196"/>
                  </a:lnTo>
                  <a:lnTo>
                    <a:pt x="1722" y="1204"/>
                  </a:lnTo>
                  <a:lnTo>
                    <a:pt x="1713" y="1207"/>
                  </a:lnTo>
                  <a:lnTo>
                    <a:pt x="1655" y="1202"/>
                  </a:lnTo>
                  <a:lnTo>
                    <a:pt x="1642" y="1207"/>
                  </a:lnTo>
                  <a:lnTo>
                    <a:pt x="1642" y="1180"/>
                  </a:lnTo>
                  <a:lnTo>
                    <a:pt x="1637" y="1172"/>
                  </a:lnTo>
                  <a:lnTo>
                    <a:pt x="1624" y="1170"/>
                  </a:lnTo>
                  <a:lnTo>
                    <a:pt x="1609" y="1180"/>
                  </a:lnTo>
                  <a:lnTo>
                    <a:pt x="1588" y="1159"/>
                  </a:lnTo>
                  <a:lnTo>
                    <a:pt x="1584" y="1167"/>
                  </a:lnTo>
                  <a:lnTo>
                    <a:pt x="1584" y="1174"/>
                  </a:lnTo>
                  <a:lnTo>
                    <a:pt x="1543" y="1224"/>
                  </a:lnTo>
                  <a:lnTo>
                    <a:pt x="1534" y="1224"/>
                  </a:lnTo>
                  <a:lnTo>
                    <a:pt x="1528" y="1242"/>
                  </a:lnTo>
                  <a:lnTo>
                    <a:pt x="1515" y="1251"/>
                  </a:lnTo>
                  <a:lnTo>
                    <a:pt x="1515" y="1257"/>
                  </a:lnTo>
                  <a:lnTo>
                    <a:pt x="1551" y="1325"/>
                  </a:lnTo>
                  <a:lnTo>
                    <a:pt x="1551" y="1340"/>
                  </a:lnTo>
                  <a:lnTo>
                    <a:pt x="1553" y="1338"/>
                  </a:lnTo>
                  <a:lnTo>
                    <a:pt x="1540" y="1393"/>
                  </a:lnTo>
                  <a:lnTo>
                    <a:pt x="1532" y="1404"/>
                  </a:lnTo>
                  <a:lnTo>
                    <a:pt x="1519" y="1413"/>
                  </a:lnTo>
                  <a:lnTo>
                    <a:pt x="1521" y="1421"/>
                  </a:lnTo>
                  <a:lnTo>
                    <a:pt x="1541" y="1428"/>
                  </a:lnTo>
                  <a:lnTo>
                    <a:pt x="1562" y="1423"/>
                  </a:lnTo>
                  <a:lnTo>
                    <a:pt x="1566" y="1430"/>
                  </a:lnTo>
                  <a:lnTo>
                    <a:pt x="1558" y="1454"/>
                  </a:lnTo>
                  <a:lnTo>
                    <a:pt x="1523" y="1459"/>
                  </a:lnTo>
                  <a:lnTo>
                    <a:pt x="1512" y="1489"/>
                  </a:lnTo>
                  <a:lnTo>
                    <a:pt x="1513" y="1535"/>
                  </a:lnTo>
                  <a:lnTo>
                    <a:pt x="1500" y="1540"/>
                  </a:lnTo>
                  <a:lnTo>
                    <a:pt x="1495" y="1555"/>
                  </a:lnTo>
                  <a:lnTo>
                    <a:pt x="1478" y="1562"/>
                  </a:lnTo>
                  <a:lnTo>
                    <a:pt x="1474" y="1570"/>
                  </a:lnTo>
                  <a:lnTo>
                    <a:pt x="1482" y="1579"/>
                  </a:lnTo>
                  <a:lnTo>
                    <a:pt x="1480" y="1594"/>
                  </a:lnTo>
                  <a:lnTo>
                    <a:pt x="1498" y="1614"/>
                  </a:lnTo>
                  <a:lnTo>
                    <a:pt x="1495" y="1629"/>
                  </a:lnTo>
                  <a:lnTo>
                    <a:pt x="1500" y="1643"/>
                  </a:lnTo>
                  <a:lnTo>
                    <a:pt x="1500" y="1653"/>
                  </a:lnTo>
                  <a:lnTo>
                    <a:pt x="1489" y="1667"/>
                  </a:lnTo>
                  <a:lnTo>
                    <a:pt x="1485" y="1704"/>
                  </a:lnTo>
                  <a:lnTo>
                    <a:pt x="1476" y="1710"/>
                  </a:lnTo>
                  <a:lnTo>
                    <a:pt x="1472" y="1730"/>
                  </a:lnTo>
                  <a:lnTo>
                    <a:pt x="1463" y="1735"/>
                  </a:lnTo>
                  <a:lnTo>
                    <a:pt x="1469" y="1745"/>
                  </a:lnTo>
                  <a:lnTo>
                    <a:pt x="1452" y="1765"/>
                  </a:lnTo>
                  <a:lnTo>
                    <a:pt x="1457" y="1782"/>
                  </a:lnTo>
                  <a:lnTo>
                    <a:pt x="1448" y="1796"/>
                  </a:lnTo>
                  <a:lnTo>
                    <a:pt x="1439" y="1791"/>
                  </a:lnTo>
                  <a:lnTo>
                    <a:pt x="1428" y="1772"/>
                  </a:lnTo>
                  <a:lnTo>
                    <a:pt x="1394" y="1782"/>
                  </a:lnTo>
                  <a:lnTo>
                    <a:pt x="1385" y="1798"/>
                  </a:lnTo>
                  <a:lnTo>
                    <a:pt x="1401" y="1837"/>
                  </a:lnTo>
                  <a:lnTo>
                    <a:pt x="1400" y="1842"/>
                  </a:lnTo>
                  <a:lnTo>
                    <a:pt x="1379" y="1851"/>
                  </a:lnTo>
                  <a:lnTo>
                    <a:pt x="1344" y="1851"/>
                  </a:lnTo>
                  <a:lnTo>
                    <a:pt x="1325" y="1857"/>
                  </a:lnTo>
                  <a:lnTo>
                    <a:pt x="1316" y="1872"/>
                  </a:lnTo>
                  <a:lnTo>
                    <a:pt x="1304" y="1877"/>
                  </a:lnTo>
                  <a:lnTo>
                    <a:pt x="1297" y="1879"/>
                  </a:lnTo>
                  <a:lnTo>
                    <a:pt x="1293" y="1885"/>
                  </a:lnTo>
                  <a:lnTo>
                    <a:pt x="1271" y="1908"/>
                  </a:lnTo>
                  <a:lnTo>
                    <a:pt x="1248" y="1921"/>
                  </a:lnTo>
                  <a:lnTo>
                    <a:pt x="1237" y="1903"/>
                  </a:lnTo>
                  <a:lnTo>
                    <a:pt x="1228" y="1901"/>
                  </a:lnTo>
                  <a:lnTo>
                    <a:pt x="1222" y="1912"/>
                  </a:lnTo>
                  <a:lnTo>
                    <a:pt x="1230" y="1934"/>
                  </a:lnTo>
                  <a:lnTo>
                    <a:pt x="1256" y="1936"/>
                  </a:lnTo>
                  <a:lnTo>
                    <a:pt x="1256" y="1943"/>
                  </a:lnTo>
                  <a:lnTo>
                    <a:pt x="1230" y="1956"/>
                  </a:lnTo>
                  <a:lnTo>
                    <a:pt x="1217" y="1953"/>
                  </a:lnTo>
                  <a:lnTo>
                    <a:pt x="1200" y="1958"/>
                  </a:lnTo>
                  <a:lnTo>
                    <a:pt x="1187" y="1945"/>
                  </a:lnTo>
                  <a:lnTo>
                    <a:pt x="1170" y="1943"/>
                  </a:lnTo>
                  <a:lnTo>
                    <a:pt x="1177" y="1962"/>
                  </a:lnTo>
                  <a:lnTo>
                    <a:pt x="1209" y="1991"/>
                  </a:lnTo>
                  <a:lnTo>
                    <a:pt x="1213" y="2001"/>
                  </a:lnTo>
                  <a:lnTo>
                    <a:pt x="1207" y="2006"/>
                  </a:lnTo>
                  <a:lnTo>
                    <a:pt x="1189" y="2010"/>
                  </a:lnTo>
                  <a:lnTo>
                    <a:pt x="1181" y="2001"/>
                  </a:lnTo>
                  <a:lnTo>
                    <a:pt x="1176" y="1980"/>
                  </a:lnTo>
                  <a:lnTo>
                    <a:pt x="1166" y="1984"/>
                  </a:lnTo>
                  <a:lnTo>
                    <a:pt x="1134" y="1980"/>
                  </a:lnTo>
                  <a:lnTo>
                    <a:pt x="1116" y="1971"/>
                  </a:lnTo>
                  <a:lnTo>
                    <a:pt x="1099" y="1949"/>
                  </a:lnTo>
                  <a:lnTo>
                    <a:pt x="1088" y="1940"/>
                  </a:lnTo>
                  <a:lnTo>
                    <a:pt x="1064" y="1938"/>
                  </a:lnTo>
                  <a:lnTo>
                    <a:pt x="1030" y="1947"/>
                  </a:lnTo>
                  <a:lnTo>
                    <a:pt x="1009" y="1953"/>
                  </a:lnTo>
                  <a:lnTo>
                    <a:pt x="981" y="1934"/>
                  </a:lnTo>
                  <a:lnTo>
                    <a:pt x="978" y="1931"/>
                  </a:lnTo>
                  <a:lnTo>
                    <a:pt x="940" y="1916"/>
                  </a:lnTo>
                  <a:lnTo>
                    <a:pt x="922" y="1892"/>
                  </a:lnTo>
                  <a:lnTo>
                    <a:pt x="914" y="1912"/>
                  </a:lnTo>
                  <a:lnTo>
                    <a:pt x="901" y="1912"/>
                  </a:lnTo>
                  <a:lnTo>
                    <a:pt x="875" y="1918"/>
                  </a:lnTo>
                  <a:lnTo>
                    <a:pt x="849" y="1905"/>
                  </a:lnTo>
                  <a:lnTo>
                    <a:pt x="830" y="1901"/>
                  </a:lnTo>
                  <a:lnTo>
                    <a:pt x="813" y="1885"/>
                  </a:lnTo>
                  <a:lnTo>
                    <a:pt x="797" y="1877"/>
                  </a:lnTo>
                  <a:lnTo>
                    <a:pt x="789" y="1866"/>
                  </a:lnTo>
                  <a:lnTo>
                    <a:pt x="780" y="1874"/>
                  </a:lnTo>
                  <a:lnTo>
                    <a:pt x="770" y="1864"/>
                  </a:lnTo>
                  <a:lnTo>
                    <a:pt x="778" y="1853"/>
                  </a:lnTo>
                  <a:lnTo>
                    <a:pt x="780" y="1839"/>
                  </a:lnTo>
                  <a:lnTo>
                    <a:pt x="797" y="1822"/>
                  </a:lnTo>
                  <a:lnTo>
                    <a:pt x="789" y="1809"/>
                  </a:lnTo>
                  <a:lnTo>
                    <a:pt x="759" y="1793"/>
                  </a:lnTo>
                  <a:lnTo>
                    <a:pt x="722" y="1756"/>
                  </a:lnTo>
                  <a:lnTo>
                    <a:pt x="718" y="1739"/>
                  </a:lnTo>
                  <a:lnTo>
                    <a:pt x="707" y="1737"/>
                  </a:lnTo>
                  <a:lnTo>
                    <a:pt x="703" y="1730"/>
                  </a:lnTo>
                  <a:lnTo>
                    <a:pt x="664" y="1658"/>
                  </a:lnTo>
                  <a:lnTo>
                    <a:pt x="660" y="1621"/>
                  </a:lnTo>
                  <a:lnTo>
                    <a:pt x="668" y="1583"/>
                  </a:lnTo>
                  <a:lnTo>
                    <a:pt x="666" y="1566"/>
                  </a:lnTo>
                  <a:lnTo>
                    <a:pt x="649" y="1524"/>
                  </a:lnTo>
                  <a:lnTo>
                    <a:pt x="634" y="1515"/>
                  </a:lnTo>
                  <a:lnTo>
                    <a:pt x="612" y="1513"/>
                  </a:lnTo>
                  <a:lnTo>
                    <a:pt x="593" y="1493"/>
                  </a:lnTo>
                  <a:lnTo>
                    <a:pt x="602" y="1474"/>
                  </a:lnTo>
                  <a:lnTo>
                    <a:pt x="610" y="1469"/>
                  </a:lnTo>
                  <a:lnTo>
                    <a:pt x="632" y="1470"/>
                  </a:lnTo>
                  <a:lnTo>
                    <a:pt x="647" y="1459"/>
                  </a:lnTo>
                  <a:lnTo>
                    <a:pt x="668" y="1459"/>
                  </a:lnTo>
                  <a:lnTo>
                    <a:pt x="666" y="1450"/>
                  </a:lnTo>
                  <a:lnTo>
                    <a:pt x="653" y="1443"/>
                  </a:lnTo>
                  <a:lnTo>
                    <a:pt x="651" y="1434"/>
                  </a:lnTo>
                  <a:lnTo>
                    <a:pt x="657" y="1430"/>
                  </a:lnTo>
                  <a:lnTo>
                    <a:pt x="657" y="1423"/>
                  </a:lnTo>
                  <a:lnTo>
                    <a:pt x="668" y="1419"/>
                  </a:lnTo>
                  <a:lnTo>
                    <a:pt x="679" y="1406"/>
                  </a:lnTo>
                  <a:lnTo>
                    <a:pt x="670" y="1384"/>
                  </a:lnTo>
                  <a:lnTo>
                    <a:pt x="636" y="1378"/>
                  </a:lnTo>
                  <a:lnTo>
                    <a:pt x="569" y="1332"/>
                  </a:lnTo>
                  <a:lnTo>
                    <a:pt x="571" y="1325"/>
                  </a:lnTo>
                  <a:lnTo>
                    <a:pt x="588" y="1318"/>
                  </a:lnTo>
                  <a:lnTo>
                    <a:pt x="595" y="1292"/>
                  </a:lnTo>
                  <a:lnTo>
                    <a:pt x="608" y="1274"/>
                  </a:lnTo>
                  <a:lnTo>
                    <a:pt x="619" y="1213"/>
                  </a:lnTo>
                  <a:lnTo>
                    <a:pt x="629" y="1200"/>
                  </a:lnTo>
                  <a:lnTo>
                    <a:pt x="627" y="1191"/>
                  </a:lnTo>
                  <a:lnTo>
                    <a:pt x="638" y="1159"/>
                  </a:lnTo>
                  <a:lnTo>
                    <a:pt x="614" y="1124"/>
                  </a:lnTo>
                  <a:lnTo>
                    <a:pt x="614" y="1117"/>
                  </a:lnTo>
                  <a:lnTo>
                    <a:pt x="651" y="1113"/>
                  </a:lnTo>
                  <a:lnTo>
                    <a:pt x="645" y="1080"/>
                  </a:lnTo>
                  <a:lnTo>
                    <a:pt x="645" y="1067"/>
                  </a:lnTo>
                  <a:lnTo>
                    <a:pt x="627" y="1034"/>
                  </a:lnTo>
                  <a:lnTo>
                    <a:pt x="617" y="999"/>
                  </a:lnTo>
                  <a:lnTo>
                    <a:pt x="619" y="986"/>
                  </a:lnTo>
                  <a:lnTo>
                    <a:pt x="617" y="975"/>
                  </a:lnTo>
                  <a:lnTo>
                    <a:pt x="589" y="924"/>
                  </a:lnTo>
                  <a:lnTo>
                    <a:pt x="578" y="916"/>
                  </a:lnTo>
                  <a:lnTo>
                    <a:pt x="558" y="918"/>
                  </a:lnTo>
                  <a:lnTo>
                    <a:pt x="522" y="931"/>
                  </a:lnTo>
                  <a:lnTo>
                    <a:pt x="511" y="918"/>
                  </a:lnTo>
                  <a:lnTo>
                    <a:pt x="483" y="929"/>
                  </a:lnTo>
                  <a:lnTo>
                    <a:pt x="485" y="933"/>
                  </a:lnTo>
                  <a:lnTo>
                    <a:pt x="494" y="950"/>
                  </a:lnTo>
                  <a:lnTo>
                    <a:pt x="468" y="968"/>
                  </a:lnTo>
                  <a:lnTo>
                    <a:pt x="464" y="988"/>
                  </a:lnTo>
                  <a:lnTo>
                    <a:pt x="449" y="1016"/>
                  </a:lnTo>
                  <a:lnTo>
                    <a:pt x="448" y="1032"/>
                  </a:lnTo>
                  <a:lnTo>
                    <a:pt x="455" y="1036"/>
                  </a:lnTo>
                  <a:lnTo>
                    <a:pt x="446" y="1049"/>
                  </a:lnTo>
                  <a:lnTo>
                    <a:pt x="438" y="1054"/>
                  </a:lnTo>
                  <a:lnTo>
                    <a:pt x="416" y="1029"/>
                  </a:lnTo>
                  <a:lnTo>
                    <a:pt x="395" y="1021"/>
                  </a:lnTo>
                  <a:lnTo>
                    <a:pt x="384" y="986"/>
                  </a:lnTo>
                  <a:lnTo>
                    <a:pt x="375" y="986"/>
                  </a:lnTo>
                  <a:lnTo>
                    <a:pt x="358" y="999"/>
                  </a:lnTo>
                  <a:lnTo>
                    <a:pt x="345" y="992"/>
                  </a:lnTo>
                  <a:lnTo>
                    <a:pt x="330" y="996"/>
                  </a:lnTo>
                  <a:lnTo>
                    <a:pt x="332" y="1007"/>
                  </a:lnTo>
                  <a:lnTo>
                    <a:pt x="328" y="1016"/>
                  </a:lnTo>
                  <a:lnTo>
                    <a:pt x="336" y="1043"/>
                  </a:lnTo>
                  <a:lnTo>
                    <a:pt x="332" y="1053"/>
                  </a:lnTo>
                  <a:lnTo>
                    <a:pt x="302" y="1049"/>
                  </a:lnTo>
                  <a:lnTo>
                    <a:pt x="283" y="1064"/>
                  </a:lnTo>
                  <a:lnTo>
                    <a:pt x="274" y="1056"/>
                  </a:lnTo>
                  <a:lnTo>
                    <a:pt x="231" y="1056"/>
                  </a:lnTo>
                  <a:lnTo>
                    <a:pt x="216" y="1031"/>
                  </a:lnTo>
                  <a:lnTo>
                    <a:pt x="168" y="1014"/>
                  </a:lnTo>
                  <a:lnTo>
                    <a:pt x="166" y="996"/>
                  </a:lnTo>
                  <a:lnTo>
                    <a:pt x="162" y="972"/>
                  </a:lnTo>
                  <a:lnTo>
                    <a:pt x="149" y="961"/>
                  </a:lnTo>
                  <a:lnTo>
                    <a:pt x="134" y="959"/>
                  </a:lnTo>
                  <a:lnTo>
                    <a:pt x="121" y="940"/>
                  </a:lnTo>
                  <a:lnTo>
                    <a:pt x="95" y="939"/>
                  </a:lnTo>
                  <a:lnTo>
                    <a:pt x="59" y="948"/>
                  </a:lnTo>
                  <a:lnTo>
                    <a:pt x="48" y="942"/>
                  </a:lnTo>
                  <a:lnTo>
                    <a:pt x="42" y="915"/>
                  </a:lnTo>
                  <a:lnTo>
                    <a:pt x="11" y="913"/>
                  </a:lnTo>
                  <a:lnTo>
                    <a:pt x="7" y="905"/>
                  </a:lnTo>
                  <a:lnTo>
                    <a:pt x="11" y="896"/>
                  </a:lnTo>
                  <a:lnTo>
                    <a:pt x="0" y="883"/>
                  </a:lnTo>
                  <a:lnTo>
                    <a:pt x="18" y="874"/>
                  </a:lnTo>
                  <a:lnTo>
                    <a:pt x="1" y="856"/>
                  </a:lnTo>
                  <a:lnTo>
                    <a:pt x="3" y="847"/>
                  </a:lnTo>
                  <a:lnTo>
                    <a:pt x="14" y="843"/>
                  </a:lnTo>
                  <a:lnTo>
                    <a:pt x="31" y="832"/>
                  </a:lnTo>
                  <a:lnTo>
                    <a:pt x="61" y="813"/>
                  </a:lnTo>
                  <a:lnTo>
                    <a:pt x="87" y="791"/>
                  </a:lnTo>
                  <a:lnTo>
                    <a:pt x="110" y="769"/>
                  </a:lnTo>
                  <a:lnTo>
                    <a:pt x="117" y="747"/>
                  </a:lnTo>
                  <a:lnTo>
                    <a:pt x="117" y="729"/>
                  </a:lnTo>
                  <a:lnTo>
                    <a:pt x="113" y="690"/>
                  </a:lnTo>
                  <a:lnTo>
                    <a:pt x="115" y="683"/>
                  </a:lnTo>
                  <a:lnTo>
                    <a:pt x="128" y="681"/>
                  </a:lnTo>
                  <a:lnTo>
                    <a:pt x="141" y="686"/>
                  </a:lnTo>
                  <a:lnTo>
                    <a:pt x="160" y="703"/>
                  </a:lnTo>
                  <a:lnTo>
                    <a:pt x="182" y="712"/>
                  </a:lnTo>
                  <a:lnTo>
                    <a:pt x="196" y="705"/>
                  </a:lnTo>
                  <a:lnTo>
                    <a:pt x="199" y="690"/>
                  </a:lnTo>
                  <a:lnTo>
                    <a:pt x="216" y="681"/>
                  </a:lnTo>
                  <a:lnTo>
                    <a:pt x="237" y="686"/>
                  </a:lnTo>
                  <a:lnTo>
                    <a:pt x="253" y="681"/>
                  </a:lnTo>
                  <a:lnTo>
                    <a:pt x="259" y="668"/>
                  </a:lnTo>
                  <a:lnTo>
                    <a:pt x="259" y="644"/>
                  </a:lnTo>
                  <a:lnTo>
                    <a:pt x="266" y="637"/>
                  </a:lnTo>
                  <a:lnTo>
                    <a:pt x="281" y="640"/>
                  </a:lnTo>
                  <a:lnTo>
                    <a:pt x="311" y="655"/>
                  </a:lnTo>
                  <a:lnTo>
                    <a:pt x="343" y="673"/>
                  </a:lnTo>
                  <a:lnTo>
                    <a:pt x="364" y="672"/>
                  </a:lnTo>
                  <a:lnTo>
                    <a:pt x="382" y="659"/>
                  </a:lnTo>
                  <a:lnTo>
                    <a:pt x="397" y="635"/>
                  </a:lnTo>
                  <a:lnTo>
                    <a:pt x="406" y="613"/>
                  </a:lnTo>
                  <a:lnTo>
                    <a:pt x="468" y="513"/>
                  </a:lnTo>
                  <a:lnTo>
                    <a:pt x="477" y="495"/>
                  </a:lnTo>
                  <a:lnTo>
                    <a:pt x="502" y="480"/>
                  </a:lnTo>
                  <a:lnTo>
                    <a:pt x="509" y="464"/>
                  </a:lnTo>
                  <a:lnTo>
                    <a:pt x="505" y="447"/>
                  </a:lnTo>
                  <a:lnTo>
                    <a:pt x="502" y="432"/>
                  </a:lnTo>
                  <a:lnTo>
                    <a:pt x="507" y="421"/>
                  </a:lnTo>
                  <a:lnTo>
                    <a:pt x="522" y="397"/>
                  </a:lnTo>
                  <a:lnTo>
                    <a:pt x="518" y="379"/>
                  </a:lnTo>
                  <a:lnTo>
                    <a:pt x="517" y="353"/>
                  </a:lnTo>
                  <a:lnTo>
                    <a:pt x="533" y="335"/>
                  </a:lnTo>
                  <a:lnTo>
                    <a:pt x="548" y="318"/>
                  </a:lnTo>
                  <a:lnTo>
                    <a:pt x="573" y="292"/>
                  </a:lnTo>
                  <a:lnTo>
                    <a:pt x="595" y="281"/>
                  </a:lnTo>
                  <a:lnTo>
                    <a:pt x="593" y="259"/>
                  </a:lnTo>
                  <a:lnTo>
                    <a:pt x="597" y="256"/>
                  </a:lnTo>
                  <a:lnTo>
                    <a:pt x="602" y="250"/>
                  </a:lnTo>
                  <a:lnTo>
                    <a:pt x="623" y="232"/>
                  </a:lnTo>
                  <a:lnTo>
                    <a:pt x="627" y="212"/>
                  </a:lnTo>
                  <a:lnTo>
                    <a:pt x="632" y="200"/>
                  </a:lnTo>
                  <a:lnTo>
                    <a:pt x="642" y="188"/>
                  </a:lnTo>
                  <a:lnTo>
                    <a:pt x="655" y="169"/>
                  </a:lnTo>
                  <a:lnTo>
                    <a:pt x="653" y="136"/>
                  </a:lnTo>
                  <a:lnTo>
                    <a:pt x="638" y="118"/>
                  </a:lnTo>
                  <a:lnTo>
                    <a:pt x="634" y="103"/>
                  </a:lnTo>
                  <a:lnTo>
                    <a:pt x="653" y="96"/>
                  </a:lnTo>
                  <a:lnTo>
                    <a:pt x="672" y="96"/>
                  </a:lnTo>
                  <a:lnTo>
                    <a:pt x="686" y="107"/>
                  </a:lnTo>
                  <a:lnTo>
                    <a:pt x="698" y="110"/>
                  </a:lnTo>
                  <a:lnTo>
                    <a:pt x="705" y="92"/>
                  </a:lnTo>
                  <a:lnTo>
                    <a:pt x="720" y="79"/>
                  </a:lnTo>
                  <a:lnTo>
                    <a:pt x="767" y="97"/>
                  </a:lnTo>
                  <a:lnTo>
                    <a:pt x="782" y="88"/>
                  </a:lnTo>
                  <a:lnTo>
                    <a:pt x="806" y="86"/>
                  </a:lnTo>
                  <a:lnTo>
                    <a:pt x="828" y="66"/>
                  </a:lnTo>
                  <a:lnTo>
                    <a:pt x="856" y="64"/>
                  </a:lnTo>
                  <a:lnTo>
                    <a:pt x="860" y="48"/>
                  </a:lnTo>
                  <a:lnTo>
                    <a:pt x="866" y="40"/>
                  </a:lnTo>
                  <a:lnTo>
                    <a:pt x="882" y="44"/>
                  </a:lnTo>
                  <a:lnTo>
                    <a:pt x="909" y="46"/>
                  </a:lnTo>
                  <a:lnTo>
                    <a:pt x="924" y="46"/>
                  </a:lnTo>
                  <a:lnTo>
                    <a:pt x="927" y="42"/>
                  </a:lnTo>
                  <a:lnTo>
                    <a:pt x="938" y="31"/>
                  </a:lnTo>
                  <a:lnTo>
                    <a:pt x="968" y="27"/>
                  </a:lnTo>
                  <a:lnTo>
                    <a:pt x="1008" y="26"/>
                  </a:lnTo>
                  <a:lnTo>
                    <a:pt x="1045" y="24"/>
                  </a:lnTo>
                  <a:lnTo>
                    <a:pt x="1078" y="16"/>
                  </a:lnTo>
                  <a:lnTo>
                    <a:pt x="1118" y="9"/>
                  </a:lnTo>
                  <a:lnTo>
                    <a:pt x="1146" y="2"/>
                  </a:lnTo>
                  <a:lnTo>
                    <a:pt x="1161" y="18"/>
                  </a:lnTo>
                  <a:lnTo>
                    <a:pt x="1166" y="35"/>
                  </a:lnTo>
                  <a:lnTo>
                    <a:pt x="1179" y="50"/>
                  </a:lnTo>
                  <a:lnTo>
                    <a:pt x="1194" y="64"/>
                  </a:lnTo>
                  <a:lnTo>
                    <a:pt x="1209" y="70"/>
                  </a:lnTo>
                  <a:lnTo>
                    <a:pt x="1228" y="64"/>
                  </a:lnTo>
                  <a:lnTo>
                    <a:pt x="1254" y="53"/>
                  </a:lnTo>
                  <a:lnTo>
                    <a:pt x="1278" y="57"/>
                  </a:lnTo>
                  <a:lnTo>
                    <a:pt x="1293" y="68"/>
                  </a:lnTo>
                  <a:lnTo>
                    <a:pt x="1291" y="83"/>
                  </a:lnTo>
                  <a:lnTo>
                    <a:pt x="1304" y="83"/>
                  </a:lnTo>
                  <a:lnTo>
                    <a:pt x="1325" y="112"/>
                  </a:lnTo>
                  <a:lnTo>
                    <a:pt x="1325" y="131"/>
                  </a:lnTo>
                  <a:lnTo>
                    <a:pt x="1332" y="136"/>
                  </a:lnTo>
                  <a:lnTo>
                    <a:pt x="1345" y="136"/>
                  </a:lnTo>
                  <a:lnTo>
                    <a:pt x="1364" y="140"/>
                  </a:lnTo>
                  <a:lnTo>
                    <a:pt x="1373" y="136"/>
                  </a:lnTo>
                  <a:lnTo>
                    <a:pt x="1385" y="125"/>
                  </a:lnTo>
                  <a:lnTo>
                    <a:pt x="1396" y="123"/>
                  </a:lnTo>
                  <a:lnTo>
                    <a:pt x="1416" y="114"/>
                  </a:lnTo>
                  <a:lnTo>
                    <a:pt x="1429" y="116"/>
                  </a:lnTo>
                  <a:lnTo>
                    <a:pt x="1452" y="121"/>
                  </a:lnTo>
                  <a:lnTo>
                    <a:pt x="1467" y="129"/>
                  </a:lnTo>
                  <a:lnTo>
                    <a:pt x="1482" y="131"/>
                  </a:lnTo>
                  <a:lnTo>
                    <a:pt x="1498" y="132"/>
                  </a:lnTo>
                  <a:lnTo>
                    <a:pt x="1534" y="151"/>
                  </a:lnTo>
                  <a:lnTo>
                    <a:pt x="1534" y="177"/>
                  </a:lnTo>
                  <a:lnTo>
                    <a:pt x="1538" y="191"/>
                  </a:lnTo>
                  <a:lnTo>
                    <a:pt x="1556" y="197"/>
                  </a:lnTo>
                  <a:lnTo>
                    <a:pt x="1584" y="184"/>
                  </a:lnTo>
                  <a:lnTo>
                    <a:pt x="1605" y="151"/>
                  </a:lnTo>
                  <a:lnTo>
                    <a:pt x="1627" y="132"/>
                  </a:lnTo>
                  <a:lnTo>
                    <a:pt x="1663" y="131"/>
                  </a:lnTo>
                  <a:lnTo>
                    <a:pt x="1694" y="121"/>
                  </a:lnTo>
                  <a:lnTo>
                    <a:pt x="1704" y="101"/>
                  </a:lnTo>
                  <a:lnTo>
                    <a:pt x="1737" y="96"/>
                  </a:lnTo>
                  <a:lnTo>
                    <a:pt x="1764" y="114"/>
                  </a:lnTo>
                  <a:lnTo>
                    <a:pt x="1793" y="125"/>
                  </a:lnTo>
                  <a:lnTo>
                    <a:pt x="1821" y="131"/>
                  </a:lnTo>
                  <a:lnTo>
                    <a:pt x="1842" y="129"/>
                  </a:lnTo>
                  <a:lnTo>
                    <a:pt x="1838" y="114"/>
                  </a:lnTo>
                  <a:lnTo>
                    <a:pt x="1844" y="96"/>
                  </a:lnTo>
                  <a:lnTo>
                    <a:pt x="1855" y="79"/>
                  </a:lnTo>
                  <a:lnTo>
                    <a:pt x="1859" y="62"/>
                  </a:lnTo>
                  <a:lnTo>
                    <a:pt x="1885" y="51"/>
                  </a:lnTo>
                  <a:lnTo>
                    <a:pt x="1928" y="51"/>
                  </a:lnTo>
                  <a:lnTo>
                    <a:pt x="1993" y="46"/>
                  </a:lnTo>
                  <a:lnTo>
                    <a:pt x="2004" y="51"/>
                  </a:lnTo>
                  <a:lnTo>
                    <a:pt x="2016" y="48"/>
                  </a:lnTo>
                  <a:lnTo>
                    <a:pt x="2017" y="35"/>
                  </a:lnTo>
                  <a:lnTo>
                    <a:pt x="2023" y="13"/>
                  </a:lnTo>
                  <a:lnTo>
                    <a:pt x="2032" y="0"/>
                  </a:lnTo>
                  <a:lnTo>
                    <a:pt x="2049" y="2"/>
                  </a:lnTo>
                  <a:lnTo>
                    <a:pt x="2070" y="15"/>
                  </a:lnTo>
                  <a:lnTo>
                    <a:pt x="2100" y="33"/>
                  </a:lnTo>
                  <a:lnTo>
                    <a:pt x="2114" y="44"/>
                  </a:lnTo>
                  <a:lnTo>
                    <a:pt x="2124" y="55"/>
                  </a:lnTo>
                  <a:lnTo>
                    <a:pt x="2139" y="51"/>
                  </a:lnTo>
                  <a:lnTo>
                    <a:pt x="2144" y="64"/>
                  </a:lnTo>
                  <a:lnTo>
                    <a:pt x="2157" y="75"/>
                  </a:lnTo>
                  <a:lnTo>
                    <a:pt x="2161" y="96"/>
                  </a:lnTo>
                  <a:lnTo>
                    <a:pt x="2176" y="119"/>
                  </a:lnTo>
                  <a:lnTo>
                    <a:pt x="2198" y="154"/>
                  </a:lnTo>
                  <a:lnTo>
                    <a:pt x="2226" y="160"/>
                  </a:lnTo>
                  <a:lnTo>
                    <a:pt x="2249" y="169"/>
                  </a:lnTo>
                  <a:lnTo>
                    <a:pt x="2260" y="164"/>
                  </a:lnTo>
                  <a:lnTo>
                    <a:pt x="2279" y="153"/>
                  </a:lnTo>
                  <a:lnTo>
                    <a:pt x="2297" y="160"/>
                  </a:lnTo>
                  <a:lnTo>
                    <a:pt x="2309" y="164"/>
                  </a:lnTo>
                  <a:lnTo>
                    <a:pt x="2327" y="267"/>
                  </a:lnTo>
                  <a:lnTo>
                    <a:pt x="2342" y="296"/>
                  </a:lnTo>
                  <a:lnTo>
                    <a:pt x="2357" y="313"/>
                  </a:lnTo>
                  <a:lnTo>
                    <a:pt x="2368" y="333"/>
                  </a:lnTo>
                  <a:lnTo>
                    <a:pt x="2376" y="355"/>
                  </a:lnTo>
                  <a:lnTo>
                    <a:pt x="2385" y="401"/>
                  </a:lnTo>
                  <a:lnTo>
                    <a:pt x="2432" y="443"/>
                  </a:lnTo>
                  <a:lnTo>
                    <a:pt x="2430" y="456"/>
                  </a:lnTo>
                  <a:lnTo>
                    <a:pt x="2430" y="460"/>
                  </a:lnTo>
                  <a:lnTo>
                    <a:pt x="2456" y="473"/>
                  </a:lnTo>
                  <a:lnTo>
                    <a:pt x="2462" y="495"/>
                  </a:lnTo>
                  <a:lnTo>
                    <a:pt x="2503" y="506"/>
                  </a:lnTo>
                  <a:lnTo>
                    <a:pt x="2544" y="521"/>
                  </a:lnTo>
                  <a:lnTo>
                    <a:pt x="2557" y="517"/>
                  </a:lnTo>
                  <a:lnTo>
                    <a:pt x="2562" y="510"/>
                  </a:lnTo>
                  <a:lnTo>
                    <a:pt x="2570" y="510"/>
                  </a:lnTo>
                  <a:lnTo>
                    <a:pt x="2576" y="515"/>
                  </a:lnTo>
                  <a:lnTo>
                    <a:pt x="2594" y="517"/>
                  </a:lnTo>
                  <a:lnTo>
                    <a:pt x="2605" y="532"/>
                  </a:lnTo>
                  <a:lnTo>
                    <a:pt x="2632" y="508"/>
                  </a:lnTo>
                  <a:lnTo>
                    <a:pt x="2633" y="493"/>
                  </a:lnTo>
                  <a:lnTo>
                    <a:pt x="2646" y="473"/>
                  </a:lnTo>
                  <a:lnTo>
                    <a:pt x="2656" y="469"/>
                  </a:lnTo>
                  <a:lnTo>
                    <a:pt x="2682" y="477"/>
                  </a:lnTo>
                  <a:lnTo>
                    <a:pt x="2704" y="475"/>
                  </a:lnTo>
                  <a:lnTo>
                    <a:pt x="2742" y="464"/>
                  </a:lnTo>
                  <a:lnTo>
                    <a:pt x="2773" y="451"/>
                  </a:lnTo>
                  <a:lnTo>
                    <a:pt x="2801" y="434"/>
                  </a:lnTo>
                  <a:lnTo>
                    <a:pt x="2811" y="436"/>
                  </a:lnTo>
                  <a:lnTo>
                    <a:pt x="2824" y="438"/>
                  </a:lnTo>
                  <a:lnTo>
                    <a:pt x="2841" y="431"/>
                  </a:lnTo>
                  <a:lnTo>
                    <a:pt x="2852" y="440"/>
                  </a:lnTo>
                  <a:lnTo>
                    <a:pt x="2865" y="429"/>
                  </a:lnTo>
                  <a:lnTo>
                    <a:pt x="2880" y="432"/>
                  </a:lnTo>
                  <a:lnTo>
                    <a:pt x="2897" y="423"/>
                  </a:lnTo>
                  <a:lnTo>
                    <a:pt x="2921" y="418"/>
                  </a:lnTo>
                  <a:lnTo>
                    <a:pt x="2938" y="431"/>
                  </a:lnTo>
                  <a:lnTo>
                    <a:pt x="2951" y="431"/>
                  </a:lnTo>
                  <a:lnTo>
                    <a:pt x="2966" y="419"/>
                  </a:lnTo>
                  <a:lnTo>
                    <a:pt x="2984" y="425"/>
                  </a:lnTo>
                  <a:lnTo>
                    <a:pt x="2994" y="434"/>
                  </a:lnTo>
                  <a:lnTo>
                    <a:pt x="2999" y="447"/>
                  </a:lnTo>
                  <a:lnTo>
                    <a:pt x="3020" y="442"/>
                  </a:lnTo>
                  <a:lnTo>
                    <a:pt x="3033" y="442"/>
                  </a:lnTo>
                  <a:close/>
                </a:path>
              </a:pathLst>
            </a:custGeom>
            <a:solidFill>
              <a:srgbClr val="F6A800">
                <a:lumMod val="40000"/>
                <a:lumOff val="60000"/>
              </a:srgbClr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1" name="SZ-SZ-B">
              <a:extLst>
                <a:ext uri="{FF2B5EF4-FFF2-40B4-BE49-F238E27FC236}">
                  <a16:creationId xmlns:a16="http://schemas.microsoft.com/office/drawing/2014/main" id="{5BDAA77A-FBAE-ACDA-09B4-B30CA24A4C11}"/>
                </a:ext>
              </a:extLst>
            </xdr:cNvPr>
            <xdr:cNvSpPr>
              <a:spLocks/>
            </xdr:cNvSpPr>
          </xdr:nvSpPr>
          <xdr:spPr bwMode="auto">
            <a:xfrm>
              <a:off x="5384412" y="2479504"/>
              <a:ext cx="936056" cy="633679"/>
            </a:xfrm>
            <a:custGeom>
              <a:avLst/>
              <a:gdLst>
                <a:gd name="T0" fmla="*/ 1 w 2692"/>
                <a:gd name="T1" fmla="*/ 0 h 1791"/>
                <a:gd name="T2" fmla="*/ 1 w 2692"/>
                <a:gd name="T3" fmla="*/ 0 h 1791"/>
                <a:gd name="T4" fmla="*/ 1 w 2692"/>
                <a:gd name="T5" fmla="*/ 0 h 1791"/>
                <a:gd name="T6" fmla="*/ 1 w 2692"/>
                <a:gd name="T7" fmla="*/ 0 h 1791"/>
                <a:gd name="T8" fmla="*/ 1 w 2692"/>
                <a:gd name="T9" fmla="*/ 0 h 1791"/>
                <a:gd name="T10" fmla="*/ 1 w 2692"/>
                <a:gd name="T11" fmla="*/ 0 h 1791"/>
                <a:gd name="T12" fmla="*/ 1 w 2692"/>
                <a:gd name="T13" fmla="*/ 0 h 1791"/>
                <a:gd name="T14" fmla="*/ 1 w 2692"/>
                <a:gd name="T15" fmla="*/ 0 h 1791"/>
                <a:gd name="T16" fmla="*/ 1 w 2692"/>
                <a:gd name="T17" fmla="*/ 0 h 1791"/>
                <a:gd name="T18" fmla="*/ 1 w 2692"/>
                <a:gd name="T19" fmla="*/ 0 h 1791"/>
                <a:gd name="T20" fmla="*/ 1 w 2692"/>
                <a:gd name="T21" fmla="*/ 0 h 1791"/>
                <a:gd name="T22" fmla="*/ 1 w 2692"/>
                <a:gd name="T23" fmla="*/ 0 h 1791"/>
                <a:gd name="T24" fmla="*/ 1 w 2692"/>
                <a:gd name="T25" fmla="*/ 0 h 1791"/>
                <a:gd name="T26" fmla="*/ 1 w 2692"/>
                <a:gd name="T27" fmla="*/ 0 h 1791"/>
                <a:gd name="T28" fmla="*/ 1 w 2692"/>
                <a:gd name="T29" fmla="*/ 0 h 1791"/>
                <a:gd name="T30" fmla="*/ 1 w 2692"/>
                <a:gd name="T31" fmla="*/ 0 h 1791"/>
                <a:gd name="T32" fmla="*/ 1 w 2692"/>
                <a:gd name="T33" fmla="*/ 0 h 1791"/>
                <a:gd name="T34" fmla="*/ 1 w 2692"/>
                <a:gd name="T35" fmla="*/ 0 h 1791"/>
                <a:gd name="T36" fmla="*/ 1 w 2692"/>
                <a:gd name="T37" fmla="*/ 0 h 1791"/>
                <a:gd name="T38" fmla="*/ 1 w 2692"/>
                <a:gd name="T39" fmla="*/ 0 h 1791"/>
                <a:gd name="T40" fmla="*/ 1 w 2692"/>
                <a:gd name="T41" fmla="*/ 0 h 1791"/>
                <a:gd name="T42" fmla="*/ 1 w 2692"/>
                <a:gd name="T43" fmla="*/ 0 h 1791"/>
                <a:gd name="T44" fmla="*/ 1 w 2692"/>
                <a:gd name="T45" fmla="*/ 0 h 1791"/>
                <a:gd name="T46" fmla="*/ 1 w 2692"/>
                <a:gd name="T47" fmla="*/ 0 h 1791"/>
                <a:gd name="T48" fmla="*/ 1 w 2692"/>
                <a:gd name="T49" fmla="*/ 0 h 1791"/>
                <a:gd name="T50" fmla="*/ 1 w 2692"/>
                <a:gd name="T51" fmla="*/ 0 h 1791"/>
                <a:gd name="T52" fmla="*/ 1 w 2692"/>
                <a:gd name="T53" fmla="*/ 0 h 1791"/>
                <a:gd name="T54" fmla="*/ 1 w 2692"/>
                <a:gd name="T55" fmla="*/ 0 h 1791"/>
                <a:gd name="T56" fmla="*/ 1 w 2692"/>
                <a:gd name="T57" fmla="*/ 0 h 1791"/>
                <a:gd name="T58" fmla="*/ 1 w 2692"/>
                <a:gd name="T59" fmla="*/ 0 h 1791"/>
                <a:gd name="T60" fmla="*/ 1 w 2692"/>
                <a:gd name="T61" fmla="*/ 0 h 1791"/>
                <a:gd name="T62" fmla="*/ 1 w 2692"/>
                <a:gd name="T63" fmla="*/ 0 h 1791"/>
                <a:gd name="T64" fmla="*/ 1 w 2692"/>
                <a:gd name="T65" fmla="*/ 0 h 1791"/>
                <a:gd name="T66" fmla="*/ 1 w 2692"/>
                <a:gd name="T67" fmla="*/ 0 h 1791"/>
                <a:gd name="T68" fmla="*/ 1 w 2692"/>
                <a:gd name="T69" fmla="*/ 0 h 1791"/>
                <a:gd name="T70" fmla="*/ 1 w 2692"/>
                <a:gd name="T71" fmla="*/ 0 h 1791"/>
                <a:gd name="T72" fmla="*/ 1 w 2692"/>
                <a:gd name="T73" fmla="*/ 0 h 1791"/>
                <a:gd name="T74" fmla="*/ 1 w 2692"/>
                <a:gd name="T75" fmla="*/ 0 h 1791"/>
                <a:gd name="T76" fmla="*/ 1 w 2692"/>
                <a:gd name="T77" fmla="*/ 0 h 1791"/>
                <a:gd name="T78" fmla="*/ 1 w 2692"/>
                <a:gd name="T79" fmla="*/ 0 h 1791"/>
                <a:gd name="T80" fmla="*/ 1 w 2692"/>
                <a:gd name="T81" fmla="*/ 0 h 1791"/>
                <a:gd name="T82" fmla="*/ 1 w 2692"/>
                <a:gd name="T83" fmla="*/ 0 h 1791"/>
                <a:gd name="T84" fmla="*/ 1 w 2692"/>
                <a:gd name="T85" fmla="*/ 0 h 1791"/>
                <a:gd name="T86" fmla="*/ 1 w 2692"/>
                <a:gd name="T87" fmla="*/ 0 h 1791"/>
                <a:gd name="T88" fmla="*/ 1 w 2692"/>
                <a:gd name="T89" fmla="*/ 0 h 1791"/>
                <a:gd name="T90" fmla="*/ 1 w 2692"/>
                <a:gd name="T91" fmla="*/ 0 h 1791"/>
                <a:gd name="T92" fmla="*/ 1 w 2692"/>
                <a:gd name="T93" fmla="*/ 0 h 1791"/>
                <a:gd name="T94" fmla="*/ 1 w 2692"/>
                <a:gd name="T95" fmla="*/ 0 h 1791"/>
                <a:gd name="T96" fmla="*/ 1 w 2692"/>
                <a:gd name="T97" fmla="*/ 0 h 1791"/>
                <a:gd name="T98" fmla="*/ 1 w 2692"/>
                <a:gd name="T99" fmla="*/ 0 h 1791"/>
                <a:gd name="T100" fmla="*/ 1 w 2692"/>
                <a:gd name="T101" fmla="*/ 0 h 1791"/>
                <a:gd name="T102" fmla="*/ 1 w 2692"/>
                <a:gd name="T103" fmla="*/ 0 h 1791"/>
                <a:gd name="T104" fmla="*/ 1 w 2692"/>
                <a:gd name="T105" fmla="*/ 0 h 1791"/>
                <a:gd name="T106" fmla="*/ 1 w 2692"/>
                <a:gd name="T107" fmla="*/ 0 h 1791"/>
                <a:gd name="T108" fmla="*/ 1 w 2692"/>
                <a:gd name="T109" fmla="*/ 0 h 1791"/>
                <a:gd name="T110" fmla="*/ 1 w 2692"/>
                <a:gd name="T111" fmla="*/ 0 h 1791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w 2692"/>
                <a:gd name="T169" fmla="*/ 0 h 1791"/>
                <a:gd name="T170" fmla="*/ 2692 w 2692"/>
                <a:gd name="T171" fmla="*/ 1791 h 1791"/>
              </a:gdLst>
              <a:ahLst/>
              <a:cxnLst>
                <a:cxn ang="T112">
                  <a:pos x="T0" y="T1"/>
                </a:cxn>
                <a:cxn ang="T113">
                  <a:pos x="T2" y="T3"/>
                </a:cxn>
                <a:cxn ang="T114">
                  <a:pos x="T4" y="T5"/>
                </a:cxn>
                <a:cxn ang="T115">
                  <a:pos x="T6" y="T7"/>
                </a:cxn>
                <a:cxn ang="T116">
                  <a:pos x="T8" y="T9"/>
                </a:cxn>
                <a:cxn ang="T117">
                  <a:pos x="T10" y="T11"/>
                </a:cxn>
                <a:cxn ang="T118">
                  <a:pos x="T12" y="T13"/>
                </a:cxn>
                <a:cxn ang="T119">
                  <a:pos x="T14" y="T15"/>
                </a:cxn>
                <a:cxn ang="T120">
                  <a:pos x="T16" y="T17"/>
                </a:cxn>
                <a:cxn ang="T121">
                  <a:pos x="T18" y="T19"/>
                </a:cxn>
                <a:cxn ang="T122">
                  <a:pos x="T20" y="T21"/>
                </a:cxn>
                <a:cxn ang="T123">
                  <a:pos x="T22" y="T23"/>
                </a:cxn>
                <a:cxn ang="T124">
                  <a:pos x="T24" y="T25"/>
                </a:cxn>
                <a:cxn ang="T125">
                  <a:pos x="T26" y="T27"/>
                </a:cxn>
                <a:cxn ang="T126">
                  <a:pos x="T28" y="T29"/>
                </a:cxn>
                <a:cxn ang="T127">
                  <a:pos x="T30" y="T31"/>
                </a:cxn>
                <a:cxn ang="T128">
                  <a:pos x="T32" y="T33"/>
                </a:cxn>
                <a:cxn ang="T129">
                  <a:pos x="T34" y="T35"/>
                </a:cxn>
                <a:cxn ang="T130">
                  <a:pos x="T36" y="T37"/>
                </a:cxn>
                <a:cxn ang="T131">
                  <a:pos x="T38" y="T39"/>
                </a:cxn>
                <a:cxn ang="T132">
                  <a:pos x="T40" y="T41"/>
                </a:cxn>
                <a:cxn ang="T133">
                  <a:pos x="T42" y="T43"/>
                </a:cxn>
                <a:cxn ang="T134">
                  <a:pos x="T44" y="T45"/>
                </a:cxn>
                <a:cxn ang="T135">
                  <a:pos x="T46" y="T47"/>
                </a:cxn>
                <a:cxn ang="T136">
                  <a:pos x="T48" y="T49"/>
                </a:cxn>
                <a:cxn ang="T137">
                  <a:pos x="T50" y="T51"/>
                </a:cxn>
                <a:cxn ang="T138">
                  <a:pos x="T52" y="T53"/>
                </a:cxn>
                <a:cxn ang="T139">
                  <a:pos x="T54" y="T55"/>
                </a:cxn>
                <a:cxn ang="T140">
                  <a:pos x="T56" y="T57"/>
                </a:cxn>
                <a:cxn ang="T141">
                  <a:pos x="T58" y="T59"/>
                </a:cxn>
                <a:cxn ang="T142">
                  <a:pos x="T60" y="T61"/>
                </a:cxn>
                <a:cxn ang="T143">
                  <a:pos x="T62" y="T63"/>
                </a:cxn>
                <a:cxn ang="T144">
                  <a:pos x="T64" y="T65"/>
                </a:cxn>
                <a:cxn ang="T145">
                  <a:pos x="T66" y="T67"/>
                </a:cxn>
                <a:cxn ang="T146">
                  <a:pos x="T68" y="T69"/>
                </a:cxn>
                <a:cxn ang="T147">
                  <a:pos x="T70" y="T71"/>
                </a:cxn>
                <a:cxn ang="T148">
                  <a:pos x="T72" y="T73"/>
                </a:cxn>
                <a:cxn ang="T149">
                  <a:pos x="T74" y="T75"/>
                </a:cxn>
                <a:cxn ang="T150">
                  <a:pos x="T76" y="T77"/>
                </a:cxn>
                <a:cxn ang="T151">
                  <a:pos x="T78" y="T79"/>
                </a:cxn>
                <a:cxn ang="T152">
                  <a:pos x="T80" y="T81"/>
                </a:cxn>
                <a:cxn ang="T153">
                  <a:pos x="T82" y="T83"/>
                </a:cxn>
                <a:cxn ang="T154">
                  <a:pos x="T84" y="T85"/>
                </a:cxn>
                <a:cxn ang="T155">
                  <a:pos x="T86" y="T87"/>
                </a:cxn>
                <a:cxn ang="T156">
                  <a:pos x="T88" y="T89"/>
                </a:cxn>
                <a:cxn ang="T157">
                  <a:pos x="T90" y="T91"/>
                </a:cxn>
                <a:cxn ang="T158">
                  <a:pos x="T92" y="T93"/>
                </a:cxn>
                <a:cxn ang="T159">
                  <a:pos x="T94" y="T95"/>
                </a:cxn>
                <a:cxn ang="T160">
                  <a:pos x="T96" y="T97"/>
                </a:cxn>
                <a:cxn ang="T161">
                  <a:pos x="T98" y="T99"/>
                </a:cxn>
                <a:cxn ang="T162">
                  <a:pos x="T100" y="T101"/>
                </a:cxn>
                <a:cxn ang="T163">
                  <a:pos x="T102" y="T103"/>
                </a:cxn>
                <a:cxn ang="T164">
                  <a:pos x="T104" y="T105"/>
                </a:cxn>
                <a:cxn ang="T165">
                  <a:pos x="T106" y="T107"/>
                </a:cxn>
                <a:cxn ang="T166">
                  <a:pos x="T108" y="T109"/>
                </a:cxn>
                <a:cxn ang="T167">
                  <a:pos x="T110" y="T111"/>
                </a:cxn>
              </a:cxnLst>
              <a:rect l="T168" t="T169" r="T170" b="T171"/>
              <a:pathLst>
                <a:path w="2692" h="1791">
                  <a:moveTo>
                    <a:pt x="1540" y="90"/>
                  </a:moveTo>
                  <a:lnTo>
                    <a:pt x="1544" y="84"/>
                  </a:lnTo>
                  <a:lnTo>
                    <a:pt x="1553" y="83"/>
                  </a:lnTo>
                  <a:lnTo>
                    <a:pt x="1566" y="64"/>
                  </a:lnTo>
                  <a:lnTo>
                    <a:pt x="1589" y="51"/>
                  </a:lnTo>
                  <a:lnTo>
                    <a:pt x="1613" y="24"/>
                  </a:lnTo>
                  <a:lnTo>
                    <a:pt x="1663" y="2"/>
                  </a:lnTo>
                  <a:lnTo>
                    <a:pt x="1688" y="0"/>
                  </a:lnTo>
                  <a:lnTo>
                    <a:pt x="1701" y="11"/>
                  </a:lnTo>
                  <a:lnTo>
                    <a:pt x="1759" y="22"/>
                  </a:lnTo>
                  <a:lnTo>
                    <a:pt x="1764" y="29"/>
                  </a:lnTo>
                  <a:lnTo>
                    <a:pt x="1759" y="42"/>
                  </a:lnTo>
                  <a:lnTo>
                    <a:pt x="1747" y="53"/>
                  </a:lnTo>
                  <a:lnTo>
                    <a:pt x="1727" y="62"/>
                  </a:lnTo>
                  <a:lnTo>
                    <a:pt x="1718" y="71"/>
                  </a:lnTo>
                  <a:lnTo>
                    <a:pt x="1740" y="92"/>
                  </a:lnTo>
                  <a:lnTo>
                    <a:pt x="1749" y="110"/>
                  </a:lnTo>
                  <a:lnTo>
                    <a:pt x="1755" y="123"/>
                  </a:lnTo>
                  <a:lnTo>
                    <a:pt x="1751" y="132"/>
                  </a:lnTo>
                  <a:lnTo>
                    <a:pt x="1766" y="141"/>
                  </a:lnTo>
                  <a:lnTo>
                    <a:pt x="1787" y="136"/>
                  </a:lnTo>
                  <a:lnTo>
                    <a:pt x="1807" y="136"/>
                  </a:lnTo>
                  <a:lnTo>
                    <a:pt x="1826" y="129"/>
                  </a:lnTo>
                  <a:lnTo>
                    <a:pt x="1833" y="132"/>
                  </a:lnTo>
                  <a:lnTo>
                    <a:pt x="1826" y="211"/>
                  </a:lnTo>
                  <a:lnTo>
                    <a:pt x="1830" y="224"/>
                  </a:lnTo>
                  <a:lnTo>
                    <a:pt x="1854" y="245"/>
                  </a:lnTo>
                  <a:lnTo>
                    <a:pt x="1861" y="256"/>
                  </a:lnTo>
                  <a:lnTo>
                    <a:pt x="1859" y="303"/>
                  </a:lnTo>
                  <a:lnTo>
                    <a:pt x="1876" y="318"/>
                  </a:lnTo>
                  <a:lnTo>
                    <a:pt x="1887" y="335"/>
                  </a:lnTo>
                  <a:lnTo>
                    <a:pt x="1895" y="342"/>
                  </a:lnTo>
                  <a:lnTo>
                    <a:pt x="1902" y="372"/>
                  </a:lnTo>
                  <a:lnTo>
                    <a:pt x="1917" y="388"/>
                  </a:lnTo>
                  <a:lnTo>
                    <a:pt x="1932" y="392"/>
                  </a:lnTo>
                  <a:lnTo>
                    <a:pt x="1947" y="370"/>
                  </a:lnTo>
                  <a:lnTo>
                    <a:pt x="1960" y="368"/>
                  </a:lnTo>
                  <a:lnTo>
                    <a:pt x="1998" y="375"/>
                  </a:lnTo>
                  <a:lnTo>
                    <a:pt x="2022" y="373"/>
                  </a:lnTo>
                  <a:lnTo>
                    <a:pt x="2041" y="381"/>
                  </a:lnTo>
                  <a:lnTo>
                    <a:pt x="2057" y="373"/>
                  </a:lnTo>
                  <a:lnTo>
                    <a:pt x="2078" y="362"/>
                  </a:lnTo>
                  <a:lnTo>
                    <a:pt x="2093" y="362"/>
                  </a:lnTo>
                  <a:lnTo>
                    <a:pt x="2102" y="372"/>
                  </a:lnTo>
                  <a:lnTo>
                    <a:pt x="2104" y="384"/>
                  </a:lnTo>
                  <a:lnTo>
                    <a:pt x="2100" y="390"/>
                  </a:lnTo>
                  <a:lnTo>
                    <a:pt x="2123" y="395"/>
                  </a:lnTo>
                  <a:lnTo>
                    <a:pt x="2125" y="405"/>
                  </a:lnTo>
                  <a:lnTo>
                    <a:pt x="2125" y="418"/>
                  </a:lnTo>
                  <a:lnTo>
                    <a:pt x="2139" y="447"/>
                  </a:lnTo>
                  <a:lnTo>
                    <a:pt x="2166" y="456"/>
                  </a:lnTo>
                  <a:lnTo>
                    <a:pt x="2182" y="475"/>
                  </a:lnTo>
                  <a:lnTo>
                    <a:pt x="2201" y="484"/>
                  </a:lnTo>
                  <a:lnTo>
                    <a:pt x="2214" y="482"/>
                  </a:lnTo>
                  <a:lnTo>
                    <a:pt x="2218" y="495"/>
                  </a:lnTo>
                  <a:lnTo>
                    <a:pt x="2195" y="511"/>
                  </a:lnTo>
                  <a:lnTo>
                    <a:pt x="2201" y="526"/>
                  </a:lnTo>
                  <a:lnTo>
                    <a:pt x="2214" y="552"/>
                  </a:lnTo>
                  <a:lnTo>
                    <a:pt x="2220" y="565"/>
                  </a:lnTo>
                  <a:lnTo>
                    <a:pt x="2231" y="574"/>
                  </a:lnTo>
                  <a:lnTo>
                    <a:pt x="2244" y="591"/>
                  </a:lnTo>
                  <a:lnTo>
                    <a:pt x="2238" y="603"/>
                  </a:lnTo>
                  <a:lnTo>
                    <a:pt x="2240" y="618"/>
                  </a:lnTo>
                  <a:lnTo>
                    <a:pt x="2240" y="631"/>
                  </a:lnTo>
                  <a:lnTo>
                    <a:pt x="2238" y="642"/>
                  </a:lnTo>
                  <a:lnTo>
                    <a:pt x="2246" y="653"/>
                  </a:lnTo>
                  <a:lnTo>
                    <a:pt x="2240" y="668"/>
                  </a:lnTo>
                  <a:lnTo>
                    <a:pt x="2238" y="672"/>
                  </a:lnTo>
                  <a:lnTo>
                    <a:pt x="2238" y="677"/>
                  </a:lnTo>
                  <a:lnTo>
                    <a:pt x="2244" y="679"/>
                  </a:lnTo>
                  <a:lnTo>
                    <a:pt x="2261" y="712"/>
                  </a:lnTo>
                  <a:lnTo>
                    <a:pt x="2266" y="712"/>
                  </a:lnTo>
                  <a:lnTo>
                    <a:pt x="2272" y="708"/>
                  </a:lnTo>
                  <a:lnTo>
                    <a:pt x="2274" y="692"/>
                  </a:lnTo>
                  <a:lnTo>
                    <a:pt x="2283" y="688"/>
                  </a:lnTo>
                  <a:lnTo>
                    <a:pt x="2298" y="697"/>
                  </a:lnTo>
                  <a:lnTo>
                    <a:pt x="2313" y="706"/>
                  </a:lnTo>
                  <a:lnTo>
                    <a:pt x="2356" y="714"/>
                  </a:lnTo>
                  <a:lnTo>
                    <a:pt x="2367" y="708"/>
                  </a:lnTo>
                  <a:lnTo>
                    <a:pt x="2382" y="694"/>
                  </a:lnTo>
                  <a:lnTo>
                    <a:pt x="2397" y="692"/>
                  </a:lnTo>
                  <a:lnTo>
                    <a:pt x="2412" y="673"/>
                  </a:lnTo>
                  <a:lnTo>
                    <a:pt x="2429" y="666"/>
                  </a:lnTo>
                  <a:lnTo>
                    <a:pt x="2434" y="659"/>
                  </a:lnTo>
                  <a:lnTo>
                    <a:pt x="2447" y="662"/>
                  </a:lnTo>
                  <a:lnTo>
                    <a:pt x="2459" y="655"/>
                  </a:lnTo>
                  <a:lnTo>
                    <a:pt x="2468" y="655"/>
                  </a:lnTo>
                  <a:lnTo>
                    <a:pt x="2481" y="660"/>
                  </a:lnTo>
                  <a:lnTo>
                    <a:pt x="2490" y="670"/>
                  </a:lnTo>
                  <a:lnTo>
                    <a:pt x="2498" y="672"/>
                  </a:lnTo>
                  <a:lnTo>
                    <a:pt x="2505" y="662"/>
                  </a:lnTo>
                  <a:lnTo>
                    <a:pt x="2507" y="655"/>
                  </a:lnTo>
                  <a:lnTo>
                    <a:pt x="2522" y="651"/>
                  </a:lnTo>
                  <a:lnTo>
                    <a:pt x="2552" y="653"/>
                  </a:lnTo>
                  <a:lnTo>
                    <a:pt x="2554" y="662"/>
                  </a:lnTo>
                  <a:lnTo>
                    <a:pt x="2548" y="677"/>
                  </a:lnTo>
                  <a:lnTo>
                    <a:pt x="2550" y="683"/>
                  </a:lnTo>
                  <a:lnTo>
                    <a:pt x="2559" y="686"/>
                  </a:lnTo>
                  <a:lnTo>
                    <a:pt x="2563" y="666"/>
                  </a:lnTo>
                  <a:lnTo>
                    <a:pt x="2567" y="660"/>
                  </a:lnTo>
                  <a:lnTo>
                    <a:pt x="2582" y="660"/>
                  </a:lnTo>
                  <a:lnTo>
                    <a:pt x="2589" y="670"/>
                  </a:lnTo>
                  <a:lnTo>
                    <a:pt x="2595" y="705"/>
                  </a:lnTo>
                  <a:lnTo>
                    <a:pt x="2593" y="712"/>
                  </a:lnTo>
                  <a:lnTo>
                    <a:pt x="2604" y="730"/>
                  </a:lnTo>
                  <a:lnTo>
                    <a:pt x="2612" y="740"/>
                  </a:lnTo>
                  <a:lnTo>
                    <a:pt x="2621" y="740"/>
                  </a:lnTo>
                  <a:lnTo>
                    <a:pt x="2629" y="745"/>
                  </a:lnTo>
                  <a:lnTo>
                    <a:pt x="2643" y="793"/>
                  </a:lnTo>
                  <a:lnTo>
                    <a:pt x="2649" y="797"/>
                  </a:lnTo>
                  <a:lnTo>
                    <a:pt x="2657" y="806"/>
                  </a:lnTo>
                  <a:lnTo>
                    <a:pt x="2668" y="819"/>
                  </a:lnTo>
                  <a:lnTo>
                    <a:pt x="2666" y="846"/>
                  </a:lnTo>
                  <a:lnTo>
                    <a:pt x="2660" y="857"/>
                  </a:lnTo>
                  <a:lnTo>
                    <a:pt x="2642" y="872"/>
                  </a:lnTo>
                  <a:lnTo>
                    <a:pt x="2642" y="887"/>
                  </a:lnTo>
                  <a:lnTo>
                    <a:pt x="2634" y="898"/>
                  </a:lnTo>
                  <a:lnTo>
                    <a:pt x="2617" y="913"/>
                  </a:lnTo>
                  <a:lnTo>
                    <a:pt x="2610" y="924"/>
                  </a:lnTo>
                  <a:lnTo>
                    <a:pt x="2612" y="937"/>
                  </a:lnTo>
                  <a:lnTo>
                    <a:pt x="2621" y="949"/>
                  </a:lnTo>
                  <a:lnTo>
                    <a:pt x="2642" y="960"/>
                  </a:lnTo>
                  <a:lnTo>
                    <a:pt x="2653" y="973"/>
                  </a:lnTo>
                  <a:lnTo>
                    <a:pt x="2664" y="979"/>
                  </a:lnTo>
                  <a:lnTo>
                    <a:pt x="2673" y="984"/>
                  </a:lnTo>
                  <a:lnTo>
                    <a:pt x="2681" y="992"/>
                  </a:lnTo>
                  <a:lnTo>
                    <a:pt x="2692" y="999"/>
                  </a:lnTo>
                  <a:lnTo>
                    <a:pt x="2675" y="1010"/>
                  </a:lnTo>
                  <a:lnTo>
                    <a:pt x="2662" y="1027"/>
                  </a:lnTo>
                  <a:lnTo>
                    <a:pt x="2649" y="1043"/>
                  </a:lnTo>
                  <a:lnTo>
                    <a:pt x="2638" y="1064"/>
                  </a:lnTo>
                  <a:lnTo>
                    <a:pt x="2629" y="1084"/>
                  </a:lnTo>
                  <a:lnTo>
                    <a:pt x="2623" y="1099"/>
                  </a:lnTo>
                  <a:lnTo>
                    <a:pt x="2602" y="1111"/>
                  </a:lnTo>
                  <a:lnTo>
                    <a:pt x="2574" y="1121"/>
                  </a:lnTo>
                  <a:lnTo>
                    <a:pt x="2556" y="1128"/>
                  </a:lnTo>
                  <a:lnTo>
                    <a:pt x="2539" y="1139"/>
                  </a:lnTo>
                  <a:lnTo>
                    <a:pt x="2526" y="1148"/>
                  </a:lnTo>
                  <a:lnTo>
                    <a:pt x="2513" y="1146"/>
                  </a:lnTo>
                  <a:lnTo>
                    <a:pt x="2503" y="1146"/>
                  </a:lnTo>
                  <a:lnTo>
                    <a:pt x="2496" y="1152"/>
                  </a:lnTo>
                  <a:lnTo>
                    <a:pt x="2490" y="1168"/>
                  </a:lnTo>
                  <a:lnTo>
                    <a:pt x="2489" y="1194"/>
                  </a:lnTo>
                  <a:lnTo>
                    <a:pt x="2498" y="1213"/>
                  </a:lnTo>
                  <a:lnTo>
                    <a:pt x="2509" y="1235"/>
                  </a:lnTo>
                  <a:lnTo>
                    <a:pt x="2511" y="1244"/>
                  </a:lnTo>
                  <a:lnTo>
                    <a:pt x="2502" y="1251"/>
                  </a:lnTo>
                  <a:lnTo>
                    <a:pt x="2490" y="1259"/>
                  </a:lnTo>
                  <a:lnTo>
                    <a:pt x="2479" y="1264"/>
                  </a:lnTo>
                  <a:lnTo>
                    <a:pt x="2468" y="1266"/>
                  </a:lnTo>
                  <a:lnTo>
                    <a:pt x="2455" y="1262"/>
                  </a:lnTo>
                  <a:lnTo>
                    <a:pt x="2427" y="1262"/>
                  </a:lnTo>
                  <a:lnTo>
                    <a:pt x="2418" y="1270"/>
                  </a:lnTo>
                  <a:lnTo>
                    <a:pt x="2408" y="1279"/>
                  </a:lnTo>
                  <a:lnTo>
                    <a:pt x="2395" y="1294"/>
                  </a:lnTo>
                  <a:lnTo>
                    <a:pt x="2388" y="1308"/>
                  </a:lnTo>
                  <a:lnTo>
                    <a:pt x="2382" y="1325"/>
                  </a:lnTo>
                  <a:lnTo>
                    <a:pt x="2373" y="1347"/>
                  </a:lnTo>
                  <a:lnTo>
                    <a:pt x="2358" y="1364"/>
                  </a:lnTo>
                  <a:lnTo>
                    <a:pt x="2339" y="1380"/>
                  </a:lnTo>
                  <a:lnTo>
                    <a:pt x="2321" y="1389"/>
                  </a:lnTo>
                  <a:lnTo>
                    <a:pt x="2306" y="1389"/>
                  </a:lnTo>
                  <a:lnTo>
                    <a:pt x="2274" y="1399"/>
                  </a:lnTo>
                  <a:lnTo>
                    <a:pt x="2250" y="1404"/>
                  </a:lnTo>
                  <a:lnTo>
                    <a:pt x="2223" y="1408"/>
                  </a:lnTo>
                  <a:lnTo>
                    <a:pt x="2199" y="1408"/>
                  </a:lnTo>
                  <a:lnTo>
                    <a:pt x="2175" y="1397"/>
                  </a:lnTo>
                  <a:lnTo>
                    <a:pt x="2147" y="1375"/>
                  </a:lnTo>
                  <a:lnTo>
                    <a:pt x="2123" y="1360"/>
                  </a:lnTo>
                  <a:lnTo>
                    <a:pt x="2110" y="1349"/>
                  </a:lnTo>
                  <a:lnTo>
                    <a:pt x="2082" y="1334"/>
                  </a:lnTo>
                  <a:lnTo>
                    <a:pt x="2059" y="1327"/>
                  </a:lnTo>
                  <a:lnTo>
                    <a:pt x="2026" y="1334"/>
                  </a:lnTo>
                  <a:lnTo>
                    <a:pt x="2018" y="1341"/>
                  </a:lnTo>
                  <a:lnTo>
                    <a:pt x="2013" y="1353"/>
                  </a:lnTo>
                  <a:lnTo>
                    <a:pt x="2007" y="1373"/>
                  </a:lnTo>
                  <a:lnTo>
                    <a:pt x="1999" y="1400"/>
                  </a:lnTo>
                  <a:lnTo>
                    <a:pt x="1994" y="1435"/>
                  </a:lnTo>
                  <a:lnTo>
                    <a:pt x="1990" y="1450"/>
                  </a:lnTo>
                  <a:lnTo>
                    <a:pt x="1990" y="1463"/>
                  </a:lnTo>
                  <a:lnTo>
                    <a:pt x="1985" y="1465"/>
                  </a:lnTo>
                  <a:lnTo>
                    <a:pt x="1968" y="1463"/>
                  </a:lnTo>
                  <a:lnTo>
                    <a:pt x="1947" y="1457"/>
                  </a:lnTo>
                  <a:lnTo>
                    <a:pt x="1932" y="1457"/>
                  </a:lnTo>
                  <a:lnTo>
                    <a:pt x="1910" y="1454"/>
                  </a:lnTo>
                  <a:lnTo>
                    <a:pt x="1889" y="1448"/>
                  </a:lnTo>
                  <a:lnTo>
                    <a:pt x="1869" y="1439"/>
                  </a:lnTo>
                  <a:lnTo>
                    <a:pt x="1861" y="1435"/>
                  </a:lnTo>
                  <a:lnTo>
                    <a:pt x="1852" y="1426"/>
                  </a:lnTo>
                  <a:lnTo>
                    <a:pt x="1848" y="1417"/>
                  </a:lnTo>
                  <a:lnTo>
                    <a:pt x="1845" y="1400"/>
                  </a:lnTo>
                  <a:lnTo>
                    <a:pt x="1841" y="1395"/>
                  </a:lnTo>
                  <a:lnTo>
                    <a:pt x="1837" y="1393"/>
                  </a:lnTo>
                  <a:lnTo>
                    <a:pt x="1833" y="1397"/>
                  </a:lnTo>
                  <a:lnTo>
                    <a:pt x="1831" y="1402"/>
                  </a:lnTo>
                  <a:lnTo>
                    <a:pt x="1830" y="1428"/>
                  </a:lnTo>
                  <a:lnTo>
                    <a:pt x="1830" y="1448"/>
                  </a:lnTo>
                  <a:lnTo>
                    <a:pt x="1826" y="1463"/>
                  </a:lnTo>
                  <a:lnTo>
                    <a:pt x="1811" y="1478"/>
                  </a:lnTo>
                  <a:lnTo>
                    <a:pt x="1802" y="1478"/>
                  </a:lnTo>
                  <a:lnTo>
                    <a:pt x="1789" y="1472"/>
                  </a:lnTo>
                  <a:lnTo>
                    <a:pt x="1775" y="1481"/>
                  </a:lnTo>
                  <a:lnTo>
                    <a:pt x="1766" y="1487"/>
                  </a:lnTo>
                  <a:lnTo>
                    <a:pt x="1761" y="1500"/>
                  </a:lnTo>
                  <a:lnTo>
                    <a:pt x="1753" y="1522"/>
                  </a:lnTo>
                  <a:lnTo>
                    <a:pt x="1746" y="1542"/>
                  </a:lnTo>
                  <a:lnTo>
                    <a:pt x="1731" y="1553"/>
                  </a:lnTo>
                  <a:lnTo>
                    <a:pt x="1719" y="1564"/>
                  </a:lnTo>
                  <a:lnTo>
                    <a:pt x="1708" y="1573"/>
                  </a:lnTo>
                  <a:lnTo>
                    <a:pt x="1699" y="1594"/>
                  </a:lnTo>
                  <a:lnTo>
                    <a:pt x="1690" y="1616"/>
                  </a:lnTo>
                  <a:lnTo>
                    <a:pt x="1677" y="1643"/>
                  </a:lnTo>
                  <a:lnTo>
                    <a:pt x="1662" y="1665"/>
                  </a:lnTo>
                  <a:lnTo>
                    <a:pt x="1650" y="1680"/>
                  </a:lnTo>
                  <a:lnTo>
                    <a:pt x="1645" y="1689"/>
                  </a:lnTo>
                  <a:lnTo>
                    <a:pt x="1639" y="1706"/>
                  </a:lnTo>
                  <a:lnTo>
                    <a:pt x="1637" y="1724"/>
                  </a:lnTo>
                  <a:lnTo>
                    <a:pt x="1630" y="1765"/>
                  </a:lnTo>
                  <a:lnTo>
                    <a:pt x="1619" y="1781"/>
                  </a:lnTo>
                  <a:lnTo>
                    <a:pt x="1607" y="1787"/>
                  </a:lnTo>
                  <a:lnTo>
                    <a:pt x="1593" y="1791"/>
                  </a:lnTo>
                  <a:lnTo>
                    <a:pt x="1583" y="1789"/>
                  </a:lnTo>
                  <a:lnTo>
                    <a:pt x="1572" y="1785"/>
                  </a:lnTo>
                  <a:lnTo>
                    <a:pt x="1561" y="1783"/>
                  </a:lnTo>
                  <a:lnTo>
                    <a:pt x="1551" y="1783"/>
                  </a:lnTo>
                  <a:lnTo>
                    <a:pt x="1544" y="1789"/>
                  </a:lnTo>
                  <a:lnTo>
                    <a:pt x="1529" y="1732"/>
                  </a:lnTo>
                  <a:lnTo>
                    <a:pt x="1518" y="1734"/>
                  </a:lnTo>
                  <a:lnTo>
                    <a:pt x="1520" y="1715"/>
                  </a:lnTo>
                  <a:lnTo>
                    <a:pt x="1499" y="1673"/>
                  </a:lnTo>
                  <a:lnTo>
                    <a:pt x="1499" y="1643"/>
                  </a:lnTo>
                  <a:lnTo>
                    <a:pt x="1494" y="1636"/>
                  </a:lnTo>
                  <a:lnTo>
                    <a:pt x="1499" y="1614"/>
                  </a:lnTo>
                  <a:lnTo>
                    <a:pt x="1481" y="1605"/>
                  </a:lnTo>
                  <a:lnTo>
                    <a:pt x="1454" y="1583"/>
                  </a:lnTo>
                  <a:lnTo>
                    <a:pt x="1436" y="1590"/>
                  </a:lnTo>
                  <a:lnTo>
                    <a:pt x="1426" y="1627"/>
                  </a:lnTo>
                  <a:lnTo>
                    <a:pt x="1411" y="1656"/>
                  </a:lnTo>
                  <a:lnTo>
                    <a:pt x="1404" y="1667"/>
                  </a:lnTo>
                  <a:lnTo>
                    <a:pt x="1383" y="1676"/>
                  </a:lnTo>
                  <a:lnTo>
                    <a:pt x="1380" y="1684"/>
                  </a:lnTo>
                  <a:lnTo>
                    <a:pt x="1389" y="1708"/>
                  </a:lnTo>
                  <a:lnTo>
                    <a:pt x="1374" y="1706"/>
                  </a:lnTo>
                  <a:lnTo>
                    <a:pt x="1369" y="1697"/>
                  </a:lnTo>
                  <a:lnTo>
                    <a:pt x="1370" y="1684"/>
                  </a:lnTo>
                  <a:lnTo>
                    <a:pt x="1350" y="1671"/>
                  </a:lnTo>
                  <a:lnTo>
                    <a:pt x="1346" y="1654"/>
                  </a:lnTo>
                  <a:lnTo>
                    <a:pt x="1352" y="1634"/>
                  </a:lnTo>
                  <a:lnTo>
                    <a:pt x="1363" y="1618"/>
                  </a:lnTo>
                  <a:lnTo>
                    <a:pt x="1341" y="1607"/>
                  </a:lnTo>
                  <a:lnTo>
                    <a:pt x="1326" y="1584"/>
                  </a:lnTo>
                  <a:lnTo>
                    <a:pt x="1309" y="1590"/>
                  </a:lnTo>
                  <a:lnTo>
                    <a:pt x="1316" y="1529"/>
                  </a:lnTo>
                  <a:lnTo>
                    <a:pt x="1279" y="1518"/>
                  </a:lnTo>
                  <a:lnTo>
                    <a:pt x="1270" y="1503"/>
                  </a:lnTo>
                  <a:lnTo>
                    <a:pt x="1258" y="1503"/>
                  </a:lnTo>
                  <a:lnTo>
                    <a:pt x="1257" y="1483"/>
                  </a:lnTo>
                  <a:lnTo>
                    <a:pt x="1242" y="1480"/>
                  </a:lnTo>
                  <a:lnTo>
                    <a:pt x="1242" y="1472"/>
                  </a:lnTo>
                  <a:lnTo>
                    <a:pt x="1234" y="1480"/>
                  </a:lnTo>
                  <a:lnTo>
                    <a:pt x="1230" y="1467"/>
                  </a:lnTo>
                  <a:lnTo>
                    <a:pt x="1169" y="1478"/>
                  </a:lnTo>
                  <a:lnTo>
                    <a:pt x="1167" y="1485"/>
                  </a:lnTo>
                  <a:lnTo>
                    <a:pt x="1171" y="1514"/>
                  </a:lnTo>
                  <a:lnTo>
                    <a:pt x="1165" y="1531"/>
                  </a:lnTo>
                  <a:lnTo>
                    <a:pt x="1130" y="1570"/>
                  </a:lnTo>
                  <a:lnTo>
                    <a:pt x="1124" y="1586"/>
                  </a:lnTo>
                  <a:lnTo>
                    <a:pt x="1109" y="1594"/>
                  </a:lnTo>
                  <a:lnTo>
                    <a:pt x="1103" y="1599"/>
                  </a:lnTo>
                  <a:lnTo>
                    <a:pt x="1064" y="1592"/>
                  </a:lnTo>
                  <a:lnTo>
                    <a:pt x="1055" y="1588"/>
                  </a:lnTo>
                  <a:lnTo>
                    <a:pt x="1046" y="1572"/>
                  </a:lnTo>
                  <a:lnTo>
                    <a:pt x="991" y="1562"/>
                  </a:lnTo>
                  <a:lnTo>
                    <a:pt x="999" y="1540"/>
                  </a:lnTo>
                  <a:lnTo>
                    <a:pt x="1001" y="1520"/>
                  </a:lnTo>
                  <a:lnTo>
                    <a:pt x="932" y="1518"/>
                  </a:lnTo>
                  <a:lnTo>
                    <a:pt x="926" y="1516"/>
                  </a:lnTo>
                  <a:lnTo>
                    <a:pt x="907" y="1480"/>
                  </a:lnTo>
                  <a:lnTo>
                    <a:pt x="891" y="1470"/>
                  </a:lnTo>
                  <a:lnTo>
                    <a:pt x="881" y="1470"/>
                  </a:lnTo>
                  <a:lnTo>
                    <a:pt x="874" y="1485"/>
                  </a:lnTo>
                  <a:lnTo>
                    <a:pt x="846" y="1481"/>
                  </a:lnTo>
                  <a:lnTo>
                    <a:pt x="797" y="1485"/>
                  </a:lnTo>
                  <a:lnTo>
                    <a:pt x="788" y="1474"/>
                  </a:lnTo>
                  <a:lnTo>
                    <a:pt x="792" y="1452"/>
                  </a:lnTo>
                  <a:lnTo>
                    <a:pt x="790" y="1445"/>
                  </a:lnTo>
                  <a:lnTo>
                    <a:pt x="745" y="1393"/>
                  </a:lnTo>
                  <a:lnTo>
                    <a:pt x="669" y="1345"/>
                  </a:lnTo>
                  <a:lnTo>
                    <a:pt x="672" y="1308"/>
                  </a:lnTo>
                  <a:lnTo>
                    <a:pt x="663" y="1281"/>
                  </a:lnTo>
                  <a:lnTo>
                    <a:pt x="674" y="1227"/>
                  </a:lnTo>
                  <a:lnTo>
                    <a:pt x="676" y="1191"/>
                  </a:lnTo>
                  <a:lnTo>
                    <a:pt x="682" y="1174"/>
                  </a:lnTo>
                  <a:lnTo>
                    <a:pt x="693" y="1148"/>
                  </a:lnTo>
                  <a:lnTo>
                    <a:pt x="698" y="1145"/>
                  </a:lnTo>
                  <a:lnTo>
                    <a:pt x="682" y="1139"/>
                  </a:lnTo>
                  <a:lnTo>
                    <a:pt x="687" y="1124"/>
                  </a:lnTo>
                  <a:lnTo>
                    <a:pt x="680" y="1102"/>
                  </a:lnTo>
                  <a:lnTo>
                    <a:pt x="695" y="1062"/>
                  </a:lnTo>
                  <a:lnTo>
                    <a:pt x="693" y="1054"/>
                  </a:lnTo>
                  <a:lnTo>
                    <a:pt x="637" y="1034"/>
                  </a:lnTo>
                  <a:lnTo>
                    <a:pt x="627" y="1049"/>
                  </a:lnTo>
                  <a:lnTo>
                    <a:pt x="611" y="1043"/>
                  </a:lnTo>
                  <a:lnTo>
                    <a:pt x="609" y="1062"/>
                  </a:lnTo>
                  <a:lnTo>
                    <a:pt x="598" y="1065"/>
                  </a:lnTo>
                  <a:lnTo>
                    <a:pt x="499" y="1056"/>
                  </a:lnTo>
                  <a:lnTo>
                    <a:pt x="497" y="1064"/>
                  </a:lnTo>
                  <a:lnTo>
                    <a:pt x="478" y="1069"/>
                  </a:lnTo>
                  <a:lnTo>
                    <a:pt x="431" y="1067"/>
                  </a:lnTo>
                  <a:lnTo>
                    <a:pt x="411" y="1075"/>
                  </a:lnTo>
                  <a:lnTo>
                    <a:pt x="385" y="1060"/>
                  </a:lnTo>
                  <a:lnTo>
                    <a:pt x="366" y="1071"/>
                  </a:lnTo>
                  <a:lnTo>
                    <a:pt x="346" y="1075"/>
                  </a:lnTo>
                  <a:lnTo>
                    <a:pt x="331" y="1078"/>
                  </a:lnTo>
                  <a:lnTo>
                    <a:pt x="318" y="1093"/>
                  </a:lnTo>
                  <a:lnTo>
                    <a:pt x="277" y="1100"/>
                  </a:lnTo>
                  <a:lnTo>
                    <a:pt x="265" y="1067"/>
                  </a:lnTo>
                  <a:lnTo>
                    <a:pt x="222" y="1045"/>
                  </a:lnTo>
                  <a:lnTo>
                    <a:pt x="206" y="1030"/>
                  </a:lnTo>
                  <a:lnTo>
                    <a:pt x="174" y="1008"/>
                  </a:lnTo>
                  <a:lnTo>
                    <a:pt x="161" y="994"/>
                  </a:lnTo>
                  <a:lnTo>
                    <a:pt x="140" y="994"/>
                  </a:lnTo>
                  <a:lnTo>
                    <a:pt x="127" y="984"/>
                  </a:lnTo>
                  <a:lnTo>
                    <a:pt x="94" y="981"/>
                  </a:lnTo>
                  <a:lnTo>
                    <a:pt x="81" y="1001"/>
                  </a:lnTo>
                  <a:lnTo>
                    <a:pt x="71" y="988"/>
                  </a:lnTo>
                  <a:lnTo>
                    <a:pt x="58" y="995"/>
                  </a:lnTo>
                  <a:lnTo>
                    <a:pt x="43" y="990"/>
                  </a:lnTo>
                  <a:lnTo>
                    <a:pt x="41" y="990"/>
                  </a:lnTo>
                  <a:lnTo>
                    <a:pt x="38" y="990"/>
                  </a:lnTo>
                  <a:lnTo>
                    <a:pt x="36" y="992"/>
                  </a:lnTo>
                  <a:lnTo>
                    <a:pt x="36" y="977"/>
                  </a:lnTo>
                  <a:lnTo>
                    <a:pt x="0" y="909"/>
                  </a:lnTo>
                  <a:lnTo>
                    <a:pt x="0" y="903"/>
                  </a:lnTo>
                  <a:lnTo>
                    <a:pt x="13" y="894"/>
                  </a:lnTo>
                  <a:lnTo>
                    <a:pt x="19" y="876"/>
                  </a:lnTo>
                  <a:lnTo>
                    <a:pt x="28" y="876"/>
                  </a:lnTo>
                  <a:lnTo>
                    <a:pt x="69" y="826"/>
                  </a:lnTo>
                  <a:lnTo>
                    <a:pt x="69" y="819"/>
                  </a:lnTo>
                  <a:lnTo>
                    <a:pt x="73" y="811"/>
                  </a:lnTo>
                  <a:lnTo>
                    <a:pt x="94" y="832"/>
                  </a:lnTo>
                  <a:lnTo>
                    <a:pt x="109" y="822"/>
                  </a:lnTo>
                  <a:lnTo>
                    <a:pt x="122" y="824"/>
                  </a:lnTo>
                  <a:lnTo>
                    <a:pt x="127" y="832"/>
                  </a:lnTo>
                  <a:lnTo>
                    <a:pt x="127" y="859"/>
                  </a:lnTo>
                  <a:lnTo>
                    <a:pt x="140" y="854"/>
                  </a:lnTo>
                  <a:lnTo>
                    <a:pt x="198" y="859"/>
                  </a:lnTo>
                  <a:lnTo>
                    <a:pt x="207" y="856"/>
                  </a:lnTo>
                  <a:lnTo>
                    <a:pt x="211" y="848"/>
                  </a:lnTo>
                  <a:lnTo>
                    <a:pt x="207" y="835"/>
                  </a:lnTo>
                  <a:lnTo>
                    <a:pt x="209" y="824"/>
                  </a:lnTo>
                  <a:lnTo>
                    <a:pt x="237" y="800"/>
                  </a:lnTo>
                  <a:lnTo>
                    <a:pt x="258" y="789"/>
                  </a:lnTo>
                  <a:lnTo>
                    <a:pt x="260" y="815"/>
                  </a:lnTo>
                  <a:lnTo>
                    <a:pt x="275" y="832"/>
                  </a:lnTo>
                  <a:lnTo>
                    <a:pt x="291" y="843"/>
                  </a:lnTo>
                  <a:lnTo>
                    <a:pt x="325" y="852"/>
                  </a:lnTo>
                  <a:lnTo>
                    <a:pt x="368" y="861"/>
                  </a:lnTo>
                  <a:lnTo>
                    <a:pt x="383" y="859"/>
                  </a:lnTo>
                  <a:lnTo>
                    <a:pt x="400" y="845"/>
                  </a:lnTo>
                  <a:lnTo>
                    <a:pt x="471" y="846"/>
                  </a:lnTo>
                  <a:lnTo>
                    <a:pt x="484" y="843"/>
                  </a:lnTo>
                  <a:lnTo>
                    <a:pt x="482" y="822"/>
                  </a:lnTo>
                  <a:lnTo>
                    <a:pt x="484" y="810"/>
                  </a:lnTo>
                  <a:lnTo>
                    <a:pt x="493" y="808"/>
                  </a:lnTo>
                  <a:lnTo>
                    <a:pt x="504" y="819"/>
                  </a:lnTo>
                  <a:lnTo>
                    <a:pt x="514" y="821"/>
                  </a:lnTo>
                  <a:lnTo>
                    <a:pt x="519" y="817"/>
                  </a:lnTo>
                  <a:lnTo>
                    <a:pt x="525" y="786"/>
                  </a:lnTo>
                  <a:lnTo>
                    <a:pt x="523" y="765"/>
                  </a:lnTo>
                  <a:lnTo>
                    <a:pt x="514" y="734"/>
                  </a:lnTo>
                  <a:lnTo>
                    <a:pt x="515" y="729"/>
                  </a:lnTo>
                  <a:lnTo>
                    <a:pt x="540" y="725"/>
                  </a:lnTo>
                  <a:lnTo>
                    <a:pt x="538" y="719"/>
                  </a:lnTo>
                  <a:lnTo>
                    <a:pt x="529" y="706"/>
                  </a:lnTo>
                  <a:lnTo>
                    <a:pt x="508" y="694"/>
                  </a:lnTo>
                  <a:lnTo>
                    <a:pt x="493" y="675"/>
                  </a:lnTo>
                  <a:lnTo>
                    <a:pt x="487" y="657"/>
                  </a:lnTo>
                  <a:lnTo>
                    <a:pt x="491" y="648"/>
                  </a:lnTo>
                  <a:lnTo>
                    <a:pt x="504" y="635"/>
                  </a:lnTo>
                  <a:lnTo>
                    <a:pt x="527" y="583"/>
                  </a:lnTo>
                  <a:lnTo>
                    <a:pt x="540" y="576"/>
                  </a:lnTo>
                  <a:lnTo>
                    <a:pt x="558" y="548"/>
                  </a:lnTo>
                  <a:lnTo>
                    <a:pt x="579" y="545"/>
                  </a:lnTo>
                  <a:lnTo>
                    <a:pt x="588" y="532"/>
                  </a:lnTo>
                  <a:lnTo>
                    <a:pt x="639" y="535"/>
                  </a:lnTo>
                  <a:lnTo>
                    <a:pt x="654" y="533"/>
                  </a:lnTo>
                  <a:lnTo>
                    <a:pt x="674" y="511"/>
                  </a:lnTo>
                  <a:lnTo>
                    <a:pt x="702" y="504"/>
                  </a:lnTo>
                  <a:lnTo>
                    <a:pt x="704" y="491"/>
                  </a:lnTo>
                  <a:lnTo>
                    <a:pt x="725" y="491"/>
                  </a:lnTo>
                  <a:lnTo>
                    <a:pt x="738" y="476"/>
                  </a:lnTo>
                  <a:lnTo>
                    <a:pt x="767" y="499"/>
                  </a:lnTo>
                  <a:lnTo>
                    <a:pt x="784" y="500"/>
                  </a:lnTo>
                  <a:lnTo>
                    <a:pt x="831" y="513"/>
                  </a:lnTo>
                  <a:lnTo>
                    <a:pt x="846" y="510"/>
                  </a:lnTo>
                  <a:lnTo>
                    <a:pt x="876" y="515"/>
                  </a:lnTo>
                  <a:lnTo>
                    <a:pt x="900" y="506"/>
                  </a:lnTo>
                  <a:lnTo>
                    <a:pt x="943" y="508"/>
                  </a:lnTo>
                  <a:lnTo>
                    <a:pt x="949" y="502"/>
                  </a:lnTo>
                  <a:lnTo>
                    <a:pt x="950" y="486"/>
                  </a:lnTo>
                  <a:lnTo>
                    <a:pt x="954" y="486"/>
                  </a:lnTo>
                  <a:lnTo>
                    <a:pt x="956" y="495"/>
                  </a:lnTo>
                  <a:lnTo>
                    <a:pt x="967" y="476"/>
                  </a:lnTo>
                  <a:lnTo>
                    <a:pt x="986" y="471"/>
                  </a:lnTo>
                  <a:lnTo>
                    <a:pt x="993" y="478"/>
                  </a:lnTo>
                  <a:lnTo>
                    <a:pt x="995" y="480"/>
                  </a:lnTo>
                  <a:lnTo>
                    <a:pt x="993" y="491"/>
                  </a:lnTo>
                  <a:lnTo>
                    <a:pt x="1005" y="491"/>
                  </a:lnTo>
                  <a:lnTo>
                    <a:pt x="1010" y="471"/>
                  </a:lnTo>
                  <a:lnTo>
                    <a:pt x="1019" y="469"/>
                  </a:lnTo>
                  <a:lnTo>
                    <a:pt x="1036" y="478"/>
                  </a:lnTo>
                  <a:lnTo>
                    <a:pt x="1044" y="475"/>
                  </a:lnTo>
                  <a:lnTo>
                    <a:pt x="1061" y="460"/>
                  </a:lnTo>
                  <a:lnTo>
                    <a:pt x="1064" y="443"/>
                  </a:lnTo>
                  <a:lnTo>
                    <a:pt x="1075" y="432"/>
                  </a:lnTo>
                  <a:lnTo>
                    <a:pt x="1109" y="427"/>
                  </a:lnTo>
                  <a:lnTo>
                    <a:pt x="1141" y="399"/>
                  </a:lnTo>
                  <a:lnTo>
                    <a:pt x="1161" y="406"/>
                  </a:lnTo>
                  <a:lnTo>
                    <a:pt x="1174" y="406"/>
                  </a:lnTo>
                  <a:lnTo>
                    <a:pt x="1206" y="390"/>
                  </a:lnTo>
                  <a:lnTo>
                    <a:pt x="1212" y="390"/>
                  </a:lnTo>
                  <a:lnTo>
                    <a:pt x="1240" y="401"/>
                  </a:lnTo>
                  <a:lnTo>
                    <a:pt x="1245" y="397"/>
                  </a:lnTo>
                  <a:lnTo>
                    <a:pt x="1255" y="377"/>
                  </a:lnTo>
                  <a:lnTo>
                    <a:pt x="1292" y="348"/>
                  </a:lnTo>
                  <a:lnTo>
                    <a:pt x="1320" y="303"/>
                  </a:lnTo>
                  <a:lnTo>
                    <a:pt x="1344" y="272"/>
                  </a:lnTo>
                  <a:lnTo>
                    <a:pt x="1367" y="254"/>
                  </a:lnTo>
                  <a:lnTo>
                    <a:pt x="1382" y="246"/>
                  </a:lnTo>
                  <a:lnTo>
                    <a:pt x="1402" y="248"/>
                  </a:lnTo>
                  <a:lnTo>
                    <a:pt x="1426" y="241"/>
                  </a:lnTo>
                  <a:lnTo>
                    <a:pt x="1436" y="256"/>
                  </a:lnTo>
                  <a:lnTo>
                    <a:pt x="1443" y="263"/>
                  </a:lnTo>
                  <a:lnTo>
                    <a:pt x="1451" y="263"/>
                  </a:lnTo>
                  <a:lnTo>
                    <a:pt x="1458" y="254"/>
                  </a:lnTo>
                  <a:lnTo>
                    <a:pt x="1453" y="237"/>
                  </a:lnTo>
                  <a:lnTo>
                    <a:pt x="1458" y="224"/>
                  </a:lnTo>
                  <a:lnTo>
                    <a:pt x="1475" y="241"/>
                  </a:lnTo>
                  <a:lnTo>
                    <a:pt x="1482" y="241"/>
                  </a:lnTo>
                  <a:lnTo>
                    <a:pt x="1484" y="232"/>
                  </a:lnTo>
                  <a:lnTo>
                    <a:pt x="1477" y="206"/>
                  </a:lnTo>
                  <a:lnTo>
                    <a:pt x="1481" y="198"/>
                  </a:lnTo>
                  <a:lnTo>
                    <a:pt x="1497" y="189"/>
                  </a:lnTo>
                  <a:lnTo>
                    <a:pt x="1514" y="160"/>
                  </a:lnTo>
                  <a:lnTo>
                    <a:pt x="1516" y="145"/>
                  </a:lnTo>
                  <a:lnTo>
                    <a:pt x="1516" y="130"/>
                  </a:lnTo>
                  <a:lnTo>
                    <a:pt x="1518" y="127"/>
                  </a:lnTo>
                  <a:lnTo>
                    <a:pt x="1522" y="119"/>
                  </a:lnTo>
                  <a:lnTo>
                    <a:pt x="1531" y="114"/>
                  </a:lnTo>
                  <a:lnTo>
                    <a:pt x="1540" y="90"/>
                  </a:lnTo>
                  <a:close/>
                </a:path>
              </a:pathLst>
            </a:custGeom>
            <a:solidFill>
              <a:srgbClr val="C0000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2" name="H-B">
              <a:extLst>
                <a:ext uri="{FF2B5EF4-FFF2-40B4-BE49-F238E27FC236}">
                  <a16:creationId xmlns:a16="http://schemas.microsoft.com/office/drawing/2014/main" id="{D11AE6CF-545F-7286-8BB7-5DF99C0F679F}"/>
                </a:ext>
              </a:extLst>
            </xdr:cNvPr>
            <xdr:cNvSpPr>
              <a:spLocks/>
            </xdr:cNvSpPr>
          </xdr:nvSpPr>
          <xdr:spPr bwMode="auto">
            <a:xfrm>
              <a:off x="5256443" y="2814691"/>
              <a:ext cx="670328" cy="774810"/>
            </a:xfrm>
            <a:custGeom>
              <a:avLst/>
              <a:gdLst>
                <a:gd name="T0" fmla="*/ 0 w 1925"/>
                <a:gd name="T1" fmla="*/ 1 h 2201"/>
                <a:gd name="T2" fmla="*/ 0 w 1925"/>
                <a:gd name="T3" fmla="*/ 1 h 2201"/>
                <a:gd name="T4" fmla="*/ 0 w 1925"/>
                <a:gd name="T5" fmla="*/ 1 h 2201"/>
                <a:gd name="T6" fmla="*/ 0 w 1925"/>
                <a:gd name="T7" fmla="*/ 1 h 2201"/>
                <a:gd name="T8" fmla="*/ 0 w 1925"/>
                <a:gd name="T9" fmla="*/ 1 h 2201"/>
                <a:gd name="T10" fmla="*/ 0 w 1925"/>
                <a:gd name="T11" fmla="*/ 1 h 2201"/>
                <a:gd name="T12" fmla="*/ 0 w 1925"/>
                <a:gd name="T13" fmla="*/ 1 h 2201"/>
                <a:gd name="T14" fmla="*/ 0 w 1925"/>
                <a:gd name="T15" fmla="*/ 1 h 2201"/>
                <a:gd name="T16" fmla="*/ 0 w 1925"/>
                <a:gd name="T17" fmla="*/ 1 h 2201"/>
                <a:gd name="T18" fmla="*/ 0 w 1925"/>
                <a:gd name="T19" fmla="*/ 1 h 2201"/>
                <a:gd name="T20" fmla="*/ 0 w 1925"/>
                <a:gd name="T21" fmla="*/ 1 h 2201"/>
                <a:gd name="T22" fmla="*/ 0 w 1925"/>
                <a:gd name="T23" fmla="*/ 1 h 2201"/>
                <a:gd name="T24" fmla="*/ 0 w 1925"/>
                <a:gd name="T25" fmla="*/ 1 h 2201"/>
                <a:gd name="T26" fmla="*/ 0 w 1925"/>
                <a:gd name="T27" fmla="*/ 1 h 2201"/>
                <a:gd name="T28" fmla="*/ 0 w 1925"/>
                <a:gd name="T29" fmla="*/ 1 h 2201"/>
                <a:gd name="T30" fmla="*/ 0 w 1925"/>
                <a:gd name="T31" fmla="*/ 1 h 2201"/>
                <a:gd name="T32" fmla="*/ 0 w 1925"/>
                <a:gd name="T33" fmla="*/ 1 h 2201"/>
                <a:gd name="T34" fmla="*/ 0 w 1925"/>
                <a:gd name="T35" fmla="*/ 1 h 2201"/>
                <a:gd name="T36" fmla="*/ 0 w 1925"/>
                <a:gd name="T37" fmla="*/ 1 h 2201"/>
                <a:gd name="T38" fmla="*/ 0 w 1925"/>
                <a:gd name="T39" fmla="*/ 1 h 2201"/>
                <a:gd name="T40" fmla="*/ 0 w 1925"/>
                <a:gd name="T41" fmla="*/ 1 h 2201"/>
                <a:gd name="T42" fmla="*/ 0 w 1925"/>
                <a:gd name="T43" fmla="*/ 1 h 2201"/>
                <a:gd name="T44" fmla="*/ 0 w 1925"/>
                <a:gd name="T45" fmla="*/ 1 h 2201"/>
                <a:gd name="T46" fmla="*/ 0 w 1925"/>
                <a:gd name="T47" fmla="*/ 1 h 2201"/>
                <a:gd name="T48" fmla="*/ 0 w 1925"/>
                <a:gd name="T49" fmla="*/ 1 h 2201"/>
                <a:gd name="T50" fmla="*/ 0 w 1925"/>
                <a:gd name="T51" fmla="*/ 1 h 2201"/>
                <a:gd name="T52" fmla="*/ 0 w 1925"/>
                <a:gd name="T53" fmla="*/ 1 h 2201"/>
                <a:gd name="T54" fmla="*/ 0 w 1925"/>
                <a:gd name="T55" fmla="*/ 1 h 2201"/>
                <a:gd name="T56" fmla="*/ 0 w 1925"/>
                <a:gd name="T57" fmla="*/ 1 h 2201"/>
                <a:gd name="T58" fmla="*/ 0 w 1925"/>
                <a:gd name="T59" fmla="*/ 1 h 2201"/>
                <a:gd name="T60" fmla="*/ 0 w 1925"/>
                <a:gd name="T61" fmla="*/ 1 h 2201"/>
                <a:gd name="T62" fmla="*/ 0 w 1925"/>
                <a:gd name="T63" fmla="*/ 1 h 2201"/>
                <a:gd name="T64" fmla="*/ 0 w 1925"/>
                <a:gd name="T65" fmla="*/ 1 h 2201"/>
                <a:gd name="T66" fmla="*/ 0 w 1925"/>
                <a:gd name="T67" fmla="*/ 1 h 2201"/>
                <a:gd name="T68" fmla="*/ 0 w 1925"/>
                <a:gd name="T69" fmla="*/ 1 h 2201"/>
                <a:gd name="T70" fmla="*/ 0 w 1925"/>
                <a:gd name="T71" fmla="*/ 1 h 2201"/>
                <a:gd name="T72" fmla="*/ 0 w 1925"/>
                <a:gd name="T73" fmla="*/ 1 h 2201"/>
                <a:gd name="T74" fmla="*/ 0 w 1925"/>
                <a:gd name="T75" fmla="*/ 1 h 2201"/>
                <a:gd name="T76" fmla="*/ 0 w 1925"/>
                <a:gd name="T77" fmla="*/ 1 h 2201"/>
                <a:gd name="T78" fmla="*/ 0 w 1925"/>
                <a:gd name="T79" fmla="*/ 1 h 2201"/>
                <a:gd name="T80" fmla="*/ 0 w 1925"/>
                <a:gd name="T81" fmla="*/ 1 h 2201"/>
                <a:gd name="T82" fmla="*/ 0 w 1925"/>
                <a:gd name="T83" fmla="*/ 1 h 2201"/>
                <a:gd name="T84" fmla="*/ 0 w 1925"/>
                <a:gd name="T85" fmla="*/ 1 h 2201"/>
                <a:gd name="T86" fmla="*/ 0 w 1925"/>
                <a:gd name="T87" fmla="*/ 1 h 2201"/>
                <a:gd name="T88" fmla="*/ 0 w 1925"/>
                <a:gd name="T89" fmla="*/ 1 h 2201"/>
                <a:gd name="T90" fmla="*/ 0 w 1925"/>
                <a:gd name="T91" fmla="*/ 1 h 2201"/>
                <a:gd name="T92" fmla="*/ 0 w 1925"/>
                <a:gd name="T93" fmla="*/ 1 h 2201"/>
                <a:gd name="T94" fmla="*/ 0 w 1925"/>
                <a:gd name="T95" fmla="*/ 1 h 2201"/>
                <a:gd name="T96" fmla="*/ 0 w 1925"/>
                <a:gd name="T97" fmla="*/ 1 h 2201"/>
                <a:gd name="T98" fmla="*/ 0 w 1925"/>
                <a:gd name="T99" fmla="*/ 1 h 2201"/>
                <a:gd name="T100" fmla="*/ 0 w 1925"/>
                <a:gd name="T101" fmla="*/ 1 h 2201"/>
                <a:gd name="T102" fmla="*/ 0 w 1925"/>
                <a:gd name="T103" fmla="*/ 1 h 2201"/>
                <a:gd name="T104" fmla="*/ 0 w 1925"/>
                <a:gd name="T105" fmla="*/ 1 h 2201"/>
                <a:gd name="T106" fmla="*/ 0 w 1925"/>
                <a:gd name="T107" fmla="*/ 1 h 2201"/>
                <a:gd name="T108" fmla="*/ 0 w 1925"/>
                <a:gd name="T109" fmla="*/ 1 h 2201"/>
                <a:gd name="T110" fmla="*/ 0 w 1925"/>
                <a:gd name="T111" fmla="*/ 1 h 2201"/>
                <a:gd name="T112" fmla="*/ 0 w 1925"/>
                <a:gd name="T113" fmla="*/ 1 h 2201"/>
                <a:gd name="T114" fmla="*/ 0 w 1925"/>
                <a:gd name="T115" fmla="*/ 1 h 2201"/>
                <a:gd name="T116" fmla="*/ 0 w 1925"/>
                <a:gd name="T117" fmla="*/ 1 h 2201"/>
                <a:gd name="T118" fmla="*/ 0 w 1925"/>
                <a:gd name="T119" fmla="*/ 1 h 2201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w 1925"/>
                <a:gd name="T181" fmla="*/ 0 h 2201"/>
                <a:gd name="T182" fmla="*/ 1925 w 1925"/>
                <a:gd name="T183" fmla="*/ 2201 h 2201"/>
              </a:gdLst>
              <a:ahLst/>
              <a:cxnLst>
                <a:cxn ang="T120">
                  <a:pos x="T0" y="T1"/>
                </a:cxn>
                <a:cxn ang="T121">
                  <a:pos x="T2" y="T3"/>
                </a:cxn>
                <a:cxn ang="T122">
                  <a:pos x="T4" y="T5"/>
                </a:cxn>
                <a:cxn ang="T123">
                  <a:pos x="T6" y="T7"/>
                </a:cxn>
                <a:cxn ang="T124">
                  <a:pos x="T8" y="T9"/>
                </a:cxn>
                <a:cxn ang="T125">
                  <a:pos x="T10" y="T11"/>
                </a:cxn>
                <a:cxn ang="T126">
                  <a:pos x="T12" y="T13"/>
                </a:cxn>
                <a:cxn ang="T127">
                  <a:pos x="T14" y="T15"/>
                </a:cxn>
                <a:cxn ang="T128">
                  <a:pos x="T16" y="T17"/>
                </a:cxn>
                <a:cxn ang="T129">
                  <a:pos x="T18" y="T19"/>
                </a:cxn>
                <a:cxn ang="T130">
                  <a:pos x="T20" y="T21"/>
                </a:cxn>
                <a:cxn ang="T131">
                  <a:pos x="T22" y="T23"/>
                </a:cxn>
                <a:cxn ang="T132">
                  <a:pos x="T24" y="T25"/>
                </a:cxn>
                <a:cxn ang="T133">
                  <a:pos x="T26" y="T27"/>
                </a:cxn>
                <a:cxn ang="T134">
                  <a:pos x="T28" y="T29"/>
                </a:cxn>
                <a:cxn ang="T135">
                  <a:pos x="T30" y="T31"/>
                </a:cxn>
                <a:cxn ang="T136">
                  <a:pos x="T32" y="T33"/>
                </a:cxn>
                <a:cxn ang="T137">
                  <a:pos x="T34" y="T35"/>
                </a:cxn>
                <a:cxn ang="T138">
                  <a:pos x="T36" y="T37"/>
                </a:cxn>
                <a:cxn ang="T139">
                  <a:pos x="T38" y="T39"/>
                </a:cxn>
                <a:cxn ang="T140">
                  <a:pos x="T40" y="T41"/>
                </a:cxn>
                <a:cxn ang="T141">
                  <a:pos x="T42" y="T43"/>
                </a:cxn>
                <a:cxn ang="T142">
                  <a:pos x="T44" y="T45"/>
                </a:cxn>
                <a:cxn ang="T143">
                  <a:pos x="T46" y="T47"/>
                </a:cxn>
                <a:cxn ang="T144">
                  <a:pos x="T48" y="T49"/>
                </a:cxn>
                <a:cxn ang="T145">
                  <a:pos x="T50" y="T51"/>
                </a:cxn>
                <a:cxn ang="T146">
                  <a:pos x="T52" y="T53"/>
                </a:cxn>
                <a:cxn ang="T147">
                  <a:pos x="T54" y="T55"/>
                </a:cxn>
                <a:cxn ang="T148">
                  <a:pos x="T56" y="T57"/>
                </a:cxn>
                <a:cxn ang="T149">
                  <a:pos x="T58" y="T59"/>
                </a:cxn>
                <a:cxn ang="T150">
                  <a:pos x="T60" y="T61"/>
                </a:cxn>
                <a:cxn ang="T151">
                  <a:pos x="T62" y="T63"/>
                </a:cxn>
                <a:cxn ang="T152">
                  <a:pos x="T64" y="T65"/>
                </a:cxn>
                <a:cxn ang="T153">
                  <a:pos x="T66" y="T67"/>
                </a:cxn>
                <a:cxn ang="T154">
                  <a:pos x="T68" y="T69"/>
                </a:cxn>
                <a:cxn ang="T155">
                  <a:pos x="T70" y="T71"/>
                </a:cxn>
                <a:cxn ang="T156">
                  <a:pos x="T72" y="T73"/>
                </a:cxn>
                <a:cxn ang="T157">
                  <a:pos x="T74" y="T75"/>
                </a:cxn>
                <a:cxn ang="T158">
                  <a:pos x="T76" y="T77"/>
                </a:cxn>
                <a:cxn ang="T159">
                  <a:pos x="T78" y="T79"/>
                </a:cxn>
                <a:cxn ang="T160">
                  <a:pos x="T80" y="T81"/>
                </a:cxn>
                <a:cxn ang="T161">
                  <a:pos x="T82" y="T83"/>
                </a:cxn>
                <a:cxn ang="T162">
                  <a:pos x="T84" y="T85"/>
                </a:cxn>
                <a:cxn ang="T163">
                  <a:pos x="T86" y="T87"/>
                </a:cxn>
                <a:cxn ang="T164">
                  <a:pos x="T88" y="T89"/>
                </a:cxn>
                <a:cxn ang="T165">
                  <a:pos x="T90" y="T91"/>
                </a:cxn>
                <a:cxn ang="T166">
                  <a:pos x="T92" y="T93"/>
                </a:cxn>
                <a:cxn ang="T167">
                  <a:pos x="T94" y="T95"/>
                </a:cxn>
                <a:cxn ang="T168">
                  <a:pos x="T96" y="T97"/>
                </a:cxn>
                <a:cxn ang="T169">
                  <a:pos x="T98" y="T99"/>
                </a:cxn>
                <a:cxn ang="T170">
                  <a:pos x="T100" y="T101"/>
                </a:cxn>
                <a:cxn ang="T171">
                  <a:pos x="T102" y="T103"/>
                </a:cxn>
                <a:cxn ang="T172">
                  <a:pos x="T104" y="T105"/>
                </a:cxn>
                <a:cxn ang="T173">
                  <a:pos x="T106" y="T107"/>
                </a:cxn>
                <a:cxn ang="T174">
                  <a:pos x="T108" y="T109"/>
                </a:cxn>
                <a:cxn ang="T175">
                  <a:pos x="T110" y="T111"/>
                </a:cxn>
                <a:cxn ang="T176">
                  <a:pos x="T112" y="T113"/>
                </a:cxn>
                <a:cxn ang="T177">
                  <a:pos x="T114" y="T115"/>
                </a:cxn>
                <a:cxn ang="T178">
                  <a:pos x="T116" y="T117"/>
                </a:cxn>
                <a:cxn ang="T179">
                  <a:pos x="T118" y="T119"/>
                </a:cxn>
              </a:cxnLst>
              <a:rect l="T180" t="T181" r="T182" b="T183"/>
              <a:pathLst>
                <a:path w="1925" h="2201">
                  <a:moveTo>
                    <a:pt x="424" y="9"/>
                  </a:moveTo>
                  <a:lnTo>
                    <a:pt x="439" y="14"/>
                  </a:lnTo>
                  <a:lnTo>
                    <a:pt x="452" y="7"/>
                  </a:lnTo>
                  <a:lnTo>
                    <a:pt x="462" y="20"/>
                  </a:lnTo>
                  <a:lnTo>
                    <a:pt x="475" y="0"/>
                  </a:lnTo>
                  <a:lnTo>
                    <a:pt x="508" y="3"/>
                  </a:lnTo>
                  <a:lnTo>
                    <a:pt x="521" y="13"/>
                  </a:lnTo>
                  <a:lnTo>
                    <a:pt x="542" y="13"/>
                  </a:lnTo>
                  <a:lnTo>
                    <a:pt x="555" y="27"/>
                  </a:lnTo>
                  <a:lnTo>
                    <a:pt x="587" y="49"/>
                  </a:lnTo>
                  <a:lnTo>
                    <a:pt x="603" y="64"/>
                  </a:lnTo>
                  <a:lnTo>
                    <a:pt x="646" y="86"/>
                  </a:lnTo>
                  <a:lnTo>
                    <a:pt x="658" y="119"/>
                  </a:lnTo>
                  <a:lnTo>
                    <a:pt x="699" y="112"/>
                  </a:lnTo>
                  <a:lnTo>
                    <a:pt x="712" y="97"/>
                  </a:lnTo>
                  <a:lnTo>
                    <a:pt x="727" y="94"/>
                  </a:lnTo>
                  <a:lnTo>
                    <a:pt x="747" y="90"/>
                  </a:lnTo>
                  <a:lnTo>
                    <a:pt x="766" y="79"/>
                  </a:lnTo>
                  <a:lnTo>
                    <a:pt x="792" y="94"/>
                  </a:lnTo>
                  <a:lnTo>
                    <a:pt x="812" y="86"/>
                  </a:lnTo>
                  <a:lnTo>
                    <a:pt x="859" y="88"/>
                  </a:lnTo>
                  <a:lnTo>
                    <a:pt x="878" y="83"/>
                  </a:lnTo>
                  <a:lnTo>
                    <a:pt x="880" y="75"/>
                  </a:lnTo>
                  <a:lnTo>
                    <a:pt x="979" y="84"/>
                  </a:lnTo>
                  <a:lnTo>
                    <a:pt x="990" y="81"/>
                  </a:lnTo>
                  <a:lnTo>
                    <a:pt x="992" y="62"/>
                  </a:lnTo>
                  <a:lnTo>
                    <a:pt x="1008" y="68"/>
                  </a:lnTo>
                  <a:lnTo>
                    <a:pt x="1018" y="53"/>
                  </a:lnTo>
                  <a:lnTo>
                    <a:pt x="1074" y="73"/>
                  </a:lnTo>
                  <a:lnTo>
                    <a:pt x="1076" y="81"/>
                  </a:lnTo>
                  <a:lnTo>
                    <a:pt x="1061" y="121"/>
                  </a:lnTo>
                  <a:lnTo>
                    <a:pt x="1068" y="143"/>
                  </a:lnTo>
                  <a:lnTo>
                    <a:pt x="1063" y="158"/>
                  </a:lnTo>
                  <a:lnTo>
                    <a:pt x="1079" y="164"/>
                  </a:lnTo>
                  <a:lnTo>
                    <a:pt x="1074" y="167"/>
                  </a:lnTo>
                  <a:lnTo>
                    <a:pt x="1063" y="193"/>
                  </a:lnTo>
                  <a:lnTo>
                    <a:pt x="1057" y="210"/>
                  </a:lnTo>
                  <a:lnTo>
                    <a:pt x="1055" y="246"/>
                  </a:lnTo>
                  <a:lnTo>
                    <a:pt x="1044" y="300"/>
                  </a:lnTo>
                  <a:lnTo>
                    <a:pt x="1053" y="327"/>
                  </a:lnTo>
                  <a:lnTo>
                    <a:pt x="1050" y="364"/>
                  </a:lnTo>
                  <a:lnTo>
                    <a:pt x="1126" y="412"/>
                  </a:lnTo>
                  <a:lnTo>
                    <a:pt x="1171" y="464"/>
                  </a:lnTo>
                  <a:lnTo>
                    <a:pt x="1173" y="471"/>
                  </a:lnTo>
                  <a:lnTo>
                    <a:pt x="1169" y="493"/>
                  </a:lnTo>
                  <a:lnTo>
                    <a:pt x="1178" y="504"/>
                  </a:lnTo>
                  <a:lnTo>
                    <a:pt x="1227" y="500"/>
                  </a:lnTo>
                  <a:lnTo>
                    <a:pt x="1255" y="504"/>
                  </a:lnTo>
                  <a:lnTo>
                    <a:pt x="1262" y="489"/>
                  </a:lnTo>
                  <a:lnTo>
                    <a:pt x="1272" y="489"/>
                  </a:lnTo>
                  <a:lnTo>
                    <a:pt x="1288" y="499"/>
                  </a:lnTo>
                  <a:lnTo>
                    <a:pt x="1307" y="535"/>
                  </a:lnTo>
                  <a:lnTo>
                    <a:pt x="1313" y="537"/>
                  </a:lnTo>
                  <a:lnTo>
                    <a:pt x="1382" y="539"/>
                  </a:lnTo>
                  <a:lnTo>
                    <a:pt x="1380" y="559"/>
                  </a:lnTo>
                  <a:lnTo>
                    <a:pt x="1372" y="581"/>
                  </a:lnTo>
                  <a:lnTo>
                    <a:pt x="1427" y="591"/>
                  </a:lnTo>
                  <a:lnTo>
                    <a:pt x="1436" y="607"/>
                  </a:lnTo>
                  <a:lnTo>
                    <a:pt x="1445" y="611"/>
                  </a:lnTo>
                  <a:lnTo>
                    <a:pt x="1484" y="618"/>
                  </a:lnTo>
                  <a:lnTo>
                    <a:pt x="1490" y="613"/>
                  </a:lnTo>
                  <a:lnTo>
                    <a:pt x="1505" y="605"/>
                  </a:lnTo>
                  <a:lnTo>
                    <a:pt x="1511" y="589"/>
                  </a:lnTo>
                  <a:lnTo>
                    <a:pt x="1546" y="550"/>
                  </a:lnTo>
                  <a:lnTo>
                    <a:pt x="1552" y="533"/>
                  </a:lnTo>
                  <a:lnTo>
                    <a:pt x="1548" y="504"/>
                  </a:lnTo>
                  <a:lnTo>
                    <a:pt x="1550" y="497"/>
                  </a:lnTo>
                  <a:lnTo>
                    <a:pt x="1611" y="486"/>
                  </a:lnTo>
                  <a:lnTo>
                    <a:pt x="1615" y="499"/>
                  </a:lnTo>
                  <a:lnTo>
                    <a:pt x="1623" y="491"/>
                  </a:lnTo>
                  <a:lnTo>
                    <a:pt x="1623" y="499"/>
                  </a:lnTo>
                  <a:lnTo>
                    <a:pt x="1638" y="502"/>
                  </a:lnTo>
                  <a:lnTo>
                    <a:pt x="1639" y="522"/>
                  </a:lnTo>
                  <a:lnTo>
                    <a:pt x="1651" y="522"/>
                  </a:lnTo>
                  <a:lnTo>
                    <a:pt x="1660" y="537"/>
                  </a:lnTo>
                  <a:lnTo>
                    <a:pt x="1697" y="548"/>
                  </a:lnTo>
                  <a:lnTo>
                    <a:pt x="1690" y="609"/>
                  </a:lnTo>
                  <a:lnTo>
                    <a:pt x="1707" y="603"/>
                  </a:lnTo>
                  <a:lnTo>
                    <a:pt x="1722" y="626"/>
                  </a:lnTo>
                  <a:lnTo>
                    <a:pt x="1744" y="637"/>
                  </a:lnTo>
                  <a:lnTo>
                    <a:pt x="1733" y="653"/>
                  </a:lnTo>
                  <a:lnTo>
                    <a:pt x="1727" y="673"/>
                  </a:lnTo>
                  <a:lnTo>
                    <a:pt x="1731" y="690"/>
                  </a:lnTo>
                  <a:lnTo>
                    <a:pt x="1751" y="703"/>
                  </a:lnTo>
                  <a:lnTo>
                    <a:pt x="1750" y="716"/>
                  </a:lnTo>
                  <a:lnTo>
                    <a:pt x="1755" y="725"/>
                  </a:lnTo>
                  <a:lnTo>
                    <a:pt x="1770" y="727"/>
                  </a:lnTo>
                  <a:lnTo>
                    <a:pt x="1761" y="703"/>
                  </a:lnTo>
                  <a:lnTo>
                    <a:pt x="1764" y="695"/>
                  </a:lnTo>
                  <a:lnTo>
                    <a:pt x="1785" y="686"/>
                  </a:lnTo>
                  <a:lnTo>
                    <a:pt x="1792" y="675"/>
                  </a:lnTo>
                  <a:lnTo>
                    <a:pt x="1807" y="646"/>
                  </a:lnTo>
                  <a:lnTo>
                    <a:pt x="1817" y="609"/>
                  </a:lnTo>
                  <a:lnTo>
                    <a:pt x="1835" y="602"/>
                  </a:lnTo>
                  <a:lnTo>
                    <a:pt x="1862" y="624"/>
                  </a:lnTo>
                  <a:lnTo>
                    <a:pt x="1880" y="633"/>
                  </a:lnTo>
                  <a:lnTo>
                    <a:pt x="1875" y="655"/>
                  </a:lnTo>
                  <a:lnTo>
                    <a:pt x="1880" y="662"/>
                  </a:lnTo>
                  <a:lnTo>
                    <a:pt x="1880" y="692"/>
                  </a:lnTo>
                  <a:lnTo>
                    <a:pt x="1901" y="734"/>
                  </a:lnTo>
                  <a:lnTo>
                    <a:pt x="1899" y="753"/>
                  </a:lnTo>
                  <a:lnTo>
                    <a:pt x="1910" y="751"/>
                  </a:lnTo>
                  <a:lnTo>
                    <a:pt x="1925" y="808"/>
                  </a:lnTo>
                  <a:lnTo>
                    <a:pt x="1890" y="859"/>
                  </a:lnTo>
                  <a:lnTo>
                    <a:pt x="1871" y="874"/>
                  </a:lnTo>
                  <a:lnTo>
                    <a:pt x="1839" y="889"/>
                  </a:lnTo>
                  <a:lnTo>
                    <a:pt x="1820" y="896"/>
                  </a:lnTo>
                  <a:lnTo>
                    <a:pt x="1834" y="924"/>
                  </a:lnTo>
                  <a:lnTo>
                    <a:pt x="1820" y="935"/>
                  </a:lnTo>
                  <a:lnTo>
                    <a:pt x="1806" y="909"/>
                  </a:lnTo>
                  <a:lnTo>
                    <a:pt x="1804" y="911"/>
                  </a:lnTo>
                  <a:lnTo>
                    <a:pt x="1783" y="937"/>
                  </a:lnTo>
                  <a:lnTo>
                    <a:pt x="1772" y="962"/>
                  </a:lnTo>
                  <a:lnTo>
                    <a:pt x="1761" y="988"/>
                  </a:lnTo>
                  <a:lnTo>
                    <a:pt x="1755" y="1021"/>
                  </a:lnTo>
                  <a:lnTo>
                    <a:pt x="1753" y="1043"/>
                  </a:lnTo>
                  <a:lnTo>
                    <a:pt x="1753" y="1065"/>
                  </a:lnTo>
                  <a:lnTo>
                    <a:pt x="1763" y="1078"/>
                  </a:lnTo>
                  <a:lnTo>
                    <a:pt x="1770" y="1093"/>
                  </a:lnTo>
                  <a:lnTo>
                    <a:pt x="1779" y="1115"/>
                  </a:lnTo>
                  <a:lnTo>
                    <a:pt x="1783" y="1141"/>
                  </a:lnTo>
                  <a:lnTo>
                    <a:pt x="1781" y="1172"/>
                  </a:lnTo>
                  <a:lnTo>
                    <a:pt x="1778" y="1207"/>
                  </a:lnTo>
                  <a:lnTo>
                    <a:pt x="1766" y="1235"/>
                  </a:lnTo>
                  <a:lnTo>
                    <a:pt x="1755" y="1246"/>
                  </a:lnTo>
                  <a:lnTo>
                    <a:pt x="1736" y="1255"/>
                  </a:lnTo>
                  <a:lnTo>
                    <a:pt x="1716" y="1257"/>
                  </a:lnTo>
                  <a:lnTo>
                    <a:pt x="1694" y="1261"/>
                  </a:lnTo>
                  <a:lnTo>
                    <a:pt x="1669" y="1266"/>
                  </a:lnTo>
                  <a:lnTo>
                    <a:pt x="1654" y="1277"/>
                  </a:lnTo>
                  <a:lnTo>
                    <a:pt x="1639" y="1297"/>
                  </a:lnTo>
                  <a:lnTo>
                    <a:pt x="1628" y="1314"/>
                  </a:lnTo>
                  <a:lnTo>
                    <a:pt x="1624" y="1340"/>
                  </a:lnTo>
                  <a:lnTo>
                    <a:pt x="1619" y="1364"/>
                  </a:lnTo>
                  <a:lnTo>
                    <a:pt x="1617" y="1365"/>
                  </a:lnTo>
                  <a:lnTo>
                    <a:pt x="1610" y="1375"/>
                  </a:lnTo>
                  <a:lnTo>
                    <a:pt x="1568" y="1413"/>
                  </a:lnTo>
                  <a:lnTo>
                    <a:pt x="1561" y="1424"/>
                  </a:lnTo>
                  <a:lnTo>
                    <a:pt x="1559" y="1443"/>
                  </a:lnTo>
                  <a:lnTo>
                    <a:pt x="1559" y="1478"/>
                  </a:lnTo>
                  <a:lnTo>
                    <a:pt x="1555" y="1498"/>
                  </a:lnTo>
                  <a:lnTo>
                    <a:pt x="1555" y="1505"/>
                  </a:lnTo>
                  <a:lnTo>
                    <a:pt x="1540" y="1524"/>
                  </a:lnTo>
                  <a:lnTo>
                    <a:pt x="1537" y="1537"/>
                  </a:lnTo>
                  <a:lnTo>
                    <a:pt x="1527" y="1546"/>
                  </a:lnTo>
                  <a:lnTo>
                    <a:pt x="1518" y="1562"/>
                  </a:lnTo>
                  <a:lnTo>
                    <a:pt x="1516" y="1575"/>
                  </a:lnTo>
                  <a:lnTo>
                    <a:pt x="1522" y="1584"/>
                  </a:lnTo>
                  <a:lnTo>
                    <a:pt x="1529" y="1597"/>
                  </a:lnTo>
                  <a:lnTo>
                    <a:pt x="1539" y="1610"/>
                  </a:lnTo>
                  <a:lnTo>
                    <a:pt x="1542" y="1625"/>
                  </a:lnTo>
                  <a:lnTo>
                    <a:pt x="1542" y="1638"/>
                  </a:lnTo>
                  <a:lnTo>
                    <a:pt x="1531" y="1660"/>
                  </a:lnTo>
                  <a:lnTo>
                    <a:pt x="1526" y="1671"/>
                  </a:lnTo>
                  <a:lnTo>
                    <a:pt x="1512" y="1682"/>
                  </a:lnTo>
                  <a:lnTo>
                    <a:pt x="1488" y="1693"/>
                  </a:lnTo>
                  <a:lnTo>
                    <a:pt x="1475" y="1702"/>
                  </a:lnTo>
                  <a:lnTo>
                    <a:pt x="1462" y="1717"/>
                  </a:lnTo>
                  <a:lnTo>
                    <a:pt x="1458" y="1737"/>
                  </a:lnTo>
                  <a:lnTo>
                    <a:pt x="1455" y="1754"/>
                  </a:lnTo>
                  <a:lnTo>
                    <a:pt x="1453" y="1776"/>
                  </a:lnTo>
                  <a:lnTo>
                    <a:pt x="1445" y="1791"/>
                  </a:lnTo>
                  <a:lnTo>
                    <a:pt x="1442" y="1796"/>
                  </a:lnTo>
                  <a:lnTo>
                    <a:pt x="1434" y="1807"/>
                  </a:lnTo>
                  <a:lnTo>
                    <a:pt x="1432" y="1822"/>
                  </a:lnTo>
                  <a:lnTo>
                    <a:pt x="1428" y="1833"/>
                  </a:lnTo>
                  <a:lnTo>
                    <a:pt x="1421" y="1840"/>
                  </a:lnTo>
                  <a:lnTo>
                    <a:pt x="1389" y="1846"/>
                  </a:lnTo>
                  <a:lnTo>
                    <a:pt x="1374" y="1851"/>
                  </a:lnTo>
                  <a:lnTo>
                    <a:pt x="1358" y="1861"/>
                  </a:lnTo>
                  <a:lnTo>
                    <a:pt x="1344" y="1872"/>
                  </a:lnTo>
                  <a:lnTo>
                    <a:pt x="1333" y="1877"/>
                  </a:lnTo>
                  <a:lnTo>
                    <a:pt x="1331" y="1886"/>
                  </a:lnTo>
                  <a:lnTo>
                    <a:pt x="1326" y="1897"/>
                  </a:lnTo>
                  <a:lnTo>
                    <a:pt x="1318" y="1914"/>
                  </a:lnTo>
                  <a:lnTo>
                    <a:pt x="1302" y="1934"/>
                  </a:lnTo>
                  <a:lnTo>
                    <a:pt x="1292" y="1947"/>
                  </a:lnTo>
                  <a:lnTo>
                    <a:pt x="1281" y="1962"/>
                  </a:lnTo>
                  <a:lnTo>
                    <a:pt x="1274" y="1969"/>
                  </a:lnTo>
                  <a:lnTo>
                    <a:pt x="1259" y="1978"/>
                  </a:lnTo>
                  <a:lnTo>
                    <a:pt x="1244" y="1986"/>
                  </a:lnTo>
                  <a:lnTo>
                    <a:pt x="1232" y="1991"/>
                  </a:lnTo>
                  <a:lnTo>
                    <a:pt x="1227" y="2002"/>
                  </a:lnTo>
                  <a:lnTo>
                    <a:pt x="1232" y="2015"/>
                  </a:lnTo>
                  <a:lnTo>
                    <a:pt x="1216" y="2026"/>
                  </a:lnTo>
                  <a:lnTo>
                    <a:pt x="1206" y="2030"/>
                  </a:lnTo>
                  <a:lnTo>
                    <a:pt x="1203" y="2013"/>
                  </a:lnTo>
                  <a:lnTo>
                    <a:pt x="1186" y="2013"/>
                  </a:lnTo>
                  <a:lnTo>
                    <a:pt x="1186" y="2022"/>
                  </a:lnTo>
                  <a:lnTo>
                    <a:pt x="1178" y="2034"/>
                  </a:lnTo>
                  <a:lnTo>
                    <a:pt x="1178" y="2039"/>
                  </a:lnTo>
                  <a:lnTo>
                    <a:pt x="1178" y="2045"/>
                  </a:lnTo>
                  <a:lnTo>
                    <a:pt x="1160" y="2057"/>
                  </a:lnTo>
                  <a:lnTo>
                    <a:pt x="1143" y="2074"/>
                  </a:lnTo>
                  <a:lnTo>
                    <a:pt x="1106" y="2070"/>
                  </a:lnTo>
                  <a:lnTo>
                    <a:pt x="1096" y="2074"/>
                  </a:lnTo>
                  <a:lnTo>
                    <a:pt x="1081" y="2113"/>
                  </a:lnTo>
                  <a:lnTo>
                    <a:pt x="1083" y="2144"/>
                  </a:lnTo>
                  <a:lnTo>
                    <a:pt x="1083" y="2153"/>
                  </a:lnTo>
                  <a:lnTo>
                    <a:pt x="1076" y="2159"/>
                  </a:lnTo>
                  <a:lnTo>
                    <a:pt x="1053" y="2159"/>
                  </a:lnTo>
                  <a:lnTo>
                    <a:pt x="1046" y="2166"/>
                  </a:lnTo>
                  <a:lnTo>
                    <a:pt x="1044" y="2179"/>
                  </a:lnTo>
                  <a:lnTo>
                    <a:pt x="1025" y="2170"/>
                  </a:lnTo>
                  <a:lnTo>
                    <a:pt x="1020" y="2179"/>
                  </a:lnTo>
                  <a:lnTo>
                    <a:pt x="995" y="2177"/>
                  </a:lnTo>
                  <a:lnTo>
                    <a:pt x="979" y="2197"/>
                  </a:lnTo>
                  <a:lnTo>
                    <a:pt x="966" y="2195"/>
                  </a:lnTo>
                  <a:lnTo>
                    <a:pt x="958" y="2201"/>
                  </a:lnTo>
                  <a:lnTo>
                    <a:pt x="952" y="2184"/>
                  </a:lnTo>
                  <a:lnTo>
                    <a:pt x="921" y="2172"/>
                  </a:lnTo>
                  <a:lnTo>
                    <a:pt x="889" y="2197"/>
                  </a:lnTo>
                  <a:lnTo>
                    <a:pt x="889" y="2183"/>
                  </a:lnTo>
                  <a:lnTo>
                    <a:pt x="898" y="2177"/>
                  </a:lnTo>
                  <a:lnTo>
                    <a:pt x="900" y="2170"/>
                  </a:lnTo>
                  <a:lnTo>
                    <a:pt x="911" y="2164"/>
                  </a:lnTo>
                  <a:lnTo>
                    <a:pt x="911" y="2137"/>
                  </a:lnTo>
                  <a:lnTo>
                    <a:pt x="893" y="2142"/>
                  </a:lnTo>
                  <a:lnTo>
                    <a:pt x="887" y="2126"/>
                  </a:lnTo>
                  <a:lnTo>
                    <a:pt x="883" y="2120"/>
                  </a:lnTo>
                  <a:lnTo>
                    <a:pt x="870" y="2120"/>
                  </a:lnTo>
                  <a:lnTo>
                    <a:pt x="846" y="2120"/>
                  </a:lnTo>
                  <a:lnTo>
                    <a:pt x="799" y="2118"/>
                  </a:lnTo>
                  <a:lnTo>
                    <a:pt x="784" y="2111"/>
                  </a:lnTo>
                  <a:lnTo>
                    <a:pt x="687" y="2061"/>
                  </a:lnTo>
                  <a:lnTo>
                    <a:pt x="665" y="2061"/>
                  </a:lnTo>
                  <a:lnTo>
                    <a:pt x="650" y="2052"/>
                  </a:lnTo>
                  <a:lnTo>
                    <a:pt x="637" y="2054"/>
                  </a:lnTo>
                  <a:lnTo>
                    <a:pt x="620" y="2034"/>
                  </a:lnTo>
                  <a:lnTo>
                    <a:pt x="615" y="2017"/>
                  </a:lnTo>
                  <a:lnTo>
                    <a:pt x="616" y="2002"/>
                  </a:lnTo>
                  <a:lnTo>
                    <a:pt x="628" y="1989"/>
                  </a:lnTo>
                  <a:lnTo>
                    <a:pt x="611" y="1962"/>
                  </a:lnTo>
                  <a:lnTo>
                    <a:pt x="605" y="1942"/>
                  </a:lnTo>
                  <a:lnTo>
                    <a:pt x="611" y="1927"/>
                  </a:lnTo>
                  <a:lnTo>
                    <a:pt x="667" y="1894"/>
                  </a:lnTo>
                  <a:lnTo>
                    <a:pt x="680" y="1883"/>
                  </a:lnTo>
                  <a:lnTo>
                    <a:pt x="686" y="1873"/>
                  </a:lnTo>
                  <a:lnTo>
                    <a:pt x="693" y="1862"/>
                  </a:lnTo>
                  <a:lnTo>
                    <a:pt x="704" y="1851"/>
                  </a:lnTo>
                  <a:lnTo>
                    <a:pt x="704" y="1848"/>
                  </a:lnTo>
                  <a:lnTo>
                    <a:pt x="697" y="1822"/>
                  </a:lnTo>
                  <a:lnTo>
                    <a:pt x="699" y="1802"/>
                  </a:lnTo>
                  <a:lnTo>
                    <a:pt x="686" y="1789"/>
                  </a:lnTo>
                  <a:lnTo>
                    <a:pt x="697" y="1761"/>
                  </a:lnTo>
                  <a:lnTo>
                    <a:pt x="682" y="1759"/>
                  </a:lnTo>
                  <a:lnTo>
                    <a:pt x="633" y="1761"/>
                  </a:lnTo>
                  <a:lnTo>
                    <a:pt x="615" y="1750"/>
                  </a:lnTo>
                  <a:lnTo>
                    <a:pt x="598" y="1756"/>
                  </a:lnTo>
                  <a:lnTo>
                    <a:pt x="570" y="1728"/>
                  </a:lnTo>
                  <a:lnTo>
                    <a:pt x="557" y="1721"/>
                  </a:lnTo>
                  <a:lnTo>
                    <a:pt x="454" y="1702"/>
                  </a:lnTo>
                  <a:lnTo>
                    <a:pt x="437" y="1695"/>
                  </a:lnTo>
                  <a:lnTo>
                    <a:pt x="350" y="1623"/>
                  </a:lnTo>
                  <a:lnTo>
                    <a:pt x="361" y="1658"/>
                  </a:lnTo>
                  <a:lnTo>
                    <a:pt x="340" y="1665"/>
                  </a:lnTo>
                  <a:lnTo>
                    <a:pt x="305" y="1605"/>
                  </a:lnTo>
                  <a:lnTo>
                    <a:pt x="290" y="1588"/>
                  </a:lnTo>
                  <a:lnTo>
                    <a:pt x="282" y="1586"/>
                  </a:lnTo>
                  <a:lnTo>
                    <a:pt x="275" y="1583"/>
                  </a:lnTo>
                  <a:lnTo>
                    <a:pt x="232" y="1570"/>
                  </a:lnTo>
                  <a:lnTo>
                    <a:pt x="260" y="1540"/>
                  </a:lnTo>
                  <a:lnTo>
                    <a:pt x="266" y="1526"/>
                  </a:lnTo>
                  <a:lnTo>
                    <a:pt x="271" y="1487"/>
                  </a:lnTo>
                  <a:lnTo>
                    <a:pt x="273" y="1439"/>
                  </a:lnTo>
                  <a:lnTo>
                    <a:pt x="284" y="1353"/>
                  </a:lnTo>
                  <a:lnTo>
                    <a:pt x="286" y="1316"/>
                  </a:lnTo>
                  <a:lnTo>
                    <a:pt x="275" y="1255"/>
                  </a:lnTo>
                  <a:lnTo>
                    <a:pt x="266" y="1229"/>
                  </a:lnTo>
                  <a:lnTo>
                    <a:pt x="262" y="1198"/>
                  </a:lnTo>
                  <a:lnTo>
                    <a:pt x="258" y="1128"/>
                  </a:lnTo>
                  <a:lnTo>
                    <a:pt x="264" y="1128"/>
                  </a:lnTo>
                  <a:lnTo>
                    <a:pt x="262" y="1117"/>
                  </a:lnTo>
                  <a:lnTo>
                    <a:pt x="245" y="1045"/>
                  </a:lnTo>
                  <a:lnTo>
                    <a:pt x="258" y="1012"/>
                  </a:lnTo>
                  <a:lnTo>
                    <a:pt x="238" y="981"/>
                  </a:lnTo>
                  <a:lnTo>
                    <a:pt x="232" y="955"/>
                  </a:lnTo>
                  <a:lnTo>
                    <a:pt x="241" y="938"/>
                  </a:lnTo>
                  <a:lnTo>
                    <a:pt x="249" y="913"/>
                  </a:lnTo>
                  <a:lnTo>
                    <a:pt x="247" y="848"/>
                  </a:lnTo>
                  <a:lnTo>
                    <a:pt x="208" y="813"/>
                  </a:lnTo>
                  <a:lnTo>
                    <a:pt x="185" y="806"/>
                  </a:lnTo>
                  <a:lnTo>
                    <a:pt x="165" y="806"/>
                  </a:lnTo>
                  <a:lnTo>
                    <a:pt x="155" y="813"/>
                  </a:lnTo>
                  <a:lnTo>
                    <a:pt x="101" y="824"/>
                  </a:lnTo>
                  <a:lnTo>
                    <a:pt x="70" y="822"/>
                  </a:lnTo>
                  <a:lnTo>
                    <a:pt x="43" y="802"/>
                  </a:lnTo>
                  <a:lnTo>
                    <a:pt x="15" y="787"/>
                  </a:lnTo>
                  <a:lnTo>
                    <a:pt x="10" y="771"/>
                  </a:lnTo>
                  <a:lnTo>
                    <a:pt x="12" y="747"/>
                  </a:lnTo>
                  <a:lnTo>
                    <a:pt x="6" y="738"/>
                  </a:lnTo>
                  <a:lnTo>
                    <a:pt x="2" y="716"/>
                  </a:lnTo>
                  <a:lnTo>
                    <a:pt x="8" y="695"/>
                  </a:lnTo>
                  <a:lnTo>
                    <a:pt x="0" y="651"/>
                  </a:lnTo>
                  <a:lnTo>
                    <a:pt x="32" y="655"/>
                  </a:lnTo>
                  <a:lnTo>
                    <a:pt x="42" y="651"/>
                  </a:lnTo>
                  <a:lnTo>
                    <a:pt x="47" y="672"/>
                  </a:lnTo>
                  <a:lnTo>
                    <a:pt x="55" y="681"/>
                  </a:lnTo>
                  <a:lnTo>
                    <a:pt x="73" y="677"/>
                  </a:lnTo>
                  <a:lnTo>
                    <a:pt x="79" y="672"/>
                  </a:lnTo>
                  <a:lnTo>
                    <a:pt x="75" y="662"/>
                  </a:lnTo>
                  <a:lnTo>
                    <a:pt x="43" y="633"/>
                  </a:lnTo>
                  <a:lnTo>
                    <a:pt x="36" y="614"/>
                  </a:lnTo>
                  <a:lnTo>
                    <a:pt x="53" y="616"/>
                  </a:lnTo>
                  <a:lnTo>
                    <a:pt x="66" y="629"/>
                  </a:lnTo>
                  <a:lnTo>
                    <a:pt x="83" y="624"/>
                  </a:lnTo>
                  <a:lnTo>
                    <a:pt x="96" y="627"/>
                  </a:lnTo>
                  <a:lnTo>
                    <a:pt x="122" y="614"/>
                  </a:lnTo>
                  <a:lnTo>
                    <a:pt x="122" y="607"/>
                  </a:lnTo>
                  <a:lnTo>
                    <a:pt x="96" y="605"/>
                  </a:lnTo>
                  <a:lnTo>
                    <a:pt x="88" y="583"/>
                  </a:lnTo>
                  <a:lnTo>
                    <a:pt x="94" y="572"/>
                  </a:lnTo>
                  <a:lnTo>
                    <a:pt x="103" y="574"/>
                  </a:lnTo>
                  <a:lnTo>
                    <a:pt x="114" y="592"/>
                  </a:lnTo>
                  <a:lnTo>
                    <a:pt x="137" y="579"/>
                  </a:lnTo>
                  <a:lnTo>
                    <a:pt x="159" y="556"/>
                  </a:lnTo>
                  <a:lnTo>
                    <a:pt x="163" y="550"/>
                  </a:lnTo>
                  <a:lnTo>
                    <a:pt x="170" y="548"/>
                  </a:lnTo>
                  <a:lnTo>
                    <a:pt x="182" y="543"/>
                  </a:lnTo>
                  <a:lnTo>
                    <a:pt x="191" y="528"/>
                  </a:lnTo>
                  <a:lnTo>
                    <a:pt x="210" y="522"/>
                  </a:lnTo>
                  <a:lnTo>
                    <a:pt x="245" y="522"/>
                  </a:lnTo>
                  <a:lnTo>
                    <a:pt x="266" y="513"/>
                  </a:lnTo>
                  <a:lnTo>
                    <a:pt x="267" y="508"/>
                  </a:lnTo>
                  <a:lnTo>
                    <a:pt x="251" y="469"/>
                  </a:lnTo>
                  <a:lnTo>
                    <a:pt x="260" y="453"/>
                  </a:lnTo>
                  <a:lnTo>
                    <a:pt x="294" y="443"/>
                  </a:lnTo>
                  <a:lnTo>
                    <a:pt x="305" y="462"/>
                  </a:lnTo>
                  <a:lnTo>
                    <a:pt x="314" y="467"/>
                  </a:lnTo>
                  <a:lnTo>
                    <a:pt x="323" y="453"/>
                  </a:lnTo>
                  <a:lnTo>
                    <a:pt x="318" y="436"/>
                  </a:lnTo>
                  <a:lnTo>
                    <a:pt x="335" y="416"/>
                  </a:lnTo>
                  <a:lnTo>
                    <a:pt x="329" y="406"/>
                  </a:lnTo>
                  <a:lnTo>
                    <a:pt x="338" y="401"/>
                  </a:lnTo>
                  <a:lnTo>
                    <a:pt x="342" y="381"/>
                  </a:lnTo>
                  <a:lnTo>
                    <a:pt x="351" y="375"/>
                  </a:lnTo>
                  <a:lnTo>
                    <a:pt x="355" y="338"/>
                  </a:lnTo>
                  <a:lnTo>
                    <a:pt x="366" y="324"/>
                  </a:lnTo>
                  <a:lnTo>
                    <a:pt x="366" y="314"/>
                  </a:lnTo>
                  <a:lnTo>
                    <a:pt x="361" y="300"/>
                  </a:lnTo>
                  <a:lnTo>
                    <a:pt x="364" y="285"/>
                  </a:lnTo>
                  <a:lnTo>
                    <a:pt x="346" y="265"/>
                  </a:lnTo>
                  <a:lnTo>
                    <a:pt x="348" y="250"/>
                  </a:lnTo>
                  <a:lnTo>
                    <a:pt x="340" y="241"/>
                  </a:lnTo>
                  <a:lnTo>
                    <a:pt x="344" y="233"/>
                  </a:lnTo>
                  <a:lnTo>
                    <a:pt x="361" y="226"/>
                  </a:lnTo>
                  <a:lnTo>
                    <a:pt x="366" y="211"/>
                  </a:lnTo>
                  <a:lnTo>
                    <a:pt x="379" y="206"/>
                  </a:lnTo>
                  <a:lnTo>
                    <a:pt x="378" y="160"/>
                  </a:lnTo>
                  <a:lnTo>
                    <a:pt x="389" y="130"/>
                  </a:lnTo>
                  <a:lnTo>
                    <a:pt x="424" y="125"/>
                  </a:lnTo>
                  <a:lnTo>
                    <a:pt x="432" y="101"/>
                  </a:lnTo>
                  <a:lnTo>
                    <a:pt x="428" y="94"/>
                  </a:lnTo>
                  <a:lnTo>
                    <a:pt x="407" y="99"/>
                  </a:lnTo>
                  <a:lnTo>
                    <a:pt x="387" y="92"/>
                  </a:lnTo>
                  <a:lnTo>
                    <a:pt x="385" y="84"/>
                  </a:lnTo>
                  <a:lnTo>
                    <a:pt x="398" y="75"/>
                  </a:lnTo>
                  <a:lnTo>
                    <a:pt x="406" y="64"/>
                  </a:lnTo>
                  <a:lnTo>
                    <a:pt x="419" y="9"/>
                  </a:lnTo>
                  <a:lnTo>
                    <a:pt x="422" y="9"/>
                  </a:lnTo>
                  <a:lnTo>
                    <a:pt x="424" y="9"/>
                  </a:lnTo>
                  <a:close/>
                </a:path>
              </a:pathLst>
            </a:custGeom>
            <a:solidFill>
              <a:srgbClr val="00B05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3" name="J-N-SZ">
              <a:extLst>
                <a:ext uri="{FF2B5EF4-FFF2-40B4-BE49-F238E27FC236}">
                  <a16:creationId xmlns:a16="http://schemas.microsoft.com/office/drawing/2014/main" id="{C74BFDF6-1F85-D717-F285-F47C7F53D979}"/>
                </a:ext>
              </a:extLst>
            </xdr:cNvPr>
            <xdr:cNvSpPr>
              <a:spLocks/>
            </xdr:cNvSpPr>
          </xdr:nvSpPr>
          <xdr:spPr bwMode="auto">
            <a:xfrm>
              <a:off x="4630959" y="3042947"/>
              <a:ext cx="752813" cy="706153"/>
            </a:xfrm>
            <a:custGeom>
              <a:avLst/>
              <a:gdLst>
                <a:gd name="T0" fmla="*/ 1 w 2023"/>
                <a:gd name="T1" fmla="*/ 0 h 2005"/>
                <a:gd name="T2" fmla="*/ 1 w 2023"/>
                <a:gd name="T3" fmla="*/ 0 h 2005"/>
                <a:gd name="T4" fmla="*/ 1 w 2023"/>
                <a:gd name="T5" fmla="*/ 0 h 2005"/>
                <a:gd name="T6" fmla="*/ 1 w 2023"/>
                <a:gd name="T7" fmla="*/ 0 h 2005"/>
                <a:gd name="T8" fmla="*/ 1 w 2023"/>
                <a:gd name="T9" fmla="*/ 0 h 2005"/>
                <a:gd name="T10" fmla="*/ 1 w 2023"/>
                <a:gd name="T11" fmla="*/ 0 h 2005"/>
                <a:gd name="T12" fmla="*/ 1 w 2023"/>
                <a:gd name="T13" fmla="*/ 0 h 2005"/>
                <a:gd name="T14" fmla="*/ 1 w 2023"/>
                <a:gd name="T15" fmla="*/ 0 h 2005"/>
                <a:gd name="T16" fmla="*/ 1 w 2023"/>
                <a:gd name="T17" fmla="*/ 0 h 2005"/>
                <a:gd name="T18" fmla="*/ 1 w 2023"/>
                <a:gd name="T19" fmla="*/ 0 h 2005"/>
                <a:gd name="T20" fmla="*/ 1 w 2023"/>
                <a:gd name="T21" fmla="*/ 0 h 2005"/>
                <a:gd name="T22" fmla="*/ 1 w 2023"/>
                <a:gd name="T23" fmla="*/ 0 h 2005"/>
                <a:gd name="T24" fmla="*/ 1 w 2023"/>
                <a:gd name="T25" fmla="*/ 0 h 2005"/>
                <a:gd name="T26" fmla="*/ 1 w 2023"/>
                <a:gd name="T27" fmla="*/ 0 h 2005"/>
                <a:gd name="T28" fmla="*/ 1 w 2023"/>
                <a:gd name="T29" fmla="*/ 0 h 2005"/>
                <a:gd name="T30" fmla="*/ 1 w 2023"/>
                <a:gd name="T31" fmla="*/ 0 h 2005"/>
                <a:gd name="T32" fmla="*/ 1 w 2023"/>
                <a:gd name="T33" fmla="*/ 0 h 2005"/>
                <a:gd name="T34" fmla="*/ 1 w 2023"/>
                <a:gd name="T35" fmla="*/ 0 h 2005"/>
                <a:gd name="T36" fmla="*/ 1 w 2023"/>
                <a:gd name="T37" fmla="*/ 0 h 2005"/>
                <a:gd name="T38" fmla="*/ 1 w 2023"/>
                <a:gd name="T39" fmla="*/ 0 h 2005"/>
                <a:gd name="T40" fmla="*/ 1 w 2023"/>
                <a:gd name="T41" fmla="*/ 0 h 2005"/>
                <a:gd name="T42" fmla="*/ 1 w 2023"/>
                <a:gd name="T43" fmla="*/ 0 h 2005"/>
                <a:gd name="T44" fmla="*/ 1 w 2023"/>
                <a:gd name="T45" fmla="*/ 0 h 2005"/>
                <a:gd name="T46" fmla="*/ 1 w 2023"/>
                <a:gd name="T47" fmla="*/ 0 h 2005"/>
                <a:gd name="T48" fmla="*/ 1 w 2023"/>
                <a:gd name="T49" fmla="*/ 0 h 2005"/>
                <a:gd name="T50" fmla="*/ 1 w 2023"/>
                <a:gd name="T51" fmla="*/ 0 h 2005"/>
                <a:gd name="T52" fmla="*/ 1 w 2023"/>
                <a:gd name="T53" fmla="*/ 0 h 2005"/>
                <a:gd name="T54" fmla="*/ 1 w 2023"/>
                <a:gd name="T55" fmla="*/ 0 h 2005"/>
                <a:gd name="T56" fmla="*/ 1 w 2023"/>
                <a:gd name="T57" fmla="*/ 0 h 2005"/>
                <a:gd name="T58" fmla="*/ 1 w 2023"/>
                <a:gd name="T59" fmla="*/ 0 h 2005"/>
                <a:gd name="T60" fmla="*/ 1 w 2023"/>
                <a:gd name="T61" fmla="*/ 0 h 2005"/>
                <a:gd name="T62" fmla="*/ 1 w 2023"/>
                <a:gd name="T63" fmla="*/ 0 h 2005"/>
                <a:gd name="T64" fmla="*/ 1 w 2023"/>
                <a:gd name="T65" fmla="*/ 0 h 2005"/>
                <a:gd name="T66" fmla="*/ 1 w 2023"/>
                <a:gd name="T67" fmla="*/ 0 h 2005"/>
                <a:gd name="T68" fmla="*/ 1 w 2023"/>
                <a:gd name="T69" fmla="*/ 0 h 2005"/>
                <a:gd name="T70" fmla="*/ 1 w 2023"/>
                <a:gd name="T71" fmla="*/ 0 h 2005"/>
                <a:gd name="T72" fmla="*/ 1 w 2023"/>
                <a:gd name="T73" fmla="*/ 0 h 2005"/>
                <a:gd name="T74" fmla="*/ 1 w 2023"/>
                <a:gd name="T75" fmla="*/ 0 h 2005"/>
                <a:gd name="T76" fmla="*/ 1 w 2023"/>
                <a:gd name="T77" fmla="*/ 0 h 2005"/>
                <a:gd name="T78" fmla="*/ 1 w 2023"/>
                <a:gd name="T79" fmla="*/ 0 h 2005"/>
                <a:gd name="T80" fmla="*/ 1 w 2023"/>
                <a:gd name="T81" fmla="*/ 0 h 2005"/>
                <a:gd name="T82" fmla="*/ 1 w 2023"/>
                <a:gd name="T83" fmla="*/ 0 h 2005"/>
                <a:gd name="T84" fmla="*/ 1 w 2023"/>
                <a:gd name="T85" fmla="*/ 0 h 2005"/>
                <a:gd name="T86" fmla="*/ 1 w 2023"/>
                <a:gd name="T87" fmla="*/ 0 h 2005"/>
                <a:gd name="T88" fmla="*/ 1 w 2023"/>
                <a:gd name="T89" fmla="*/ 0 h 2005"/>
                <a:gd name="T90" fmla="*/ 1 w 2023"/>
                <a:gd name="T91" fmla="*/ 0 h 2005"/>
                <a:gd name="T92" fmla="*/ 1 w 2023"/>
                <a:gd name="T93" fmla="*/ 0 h 2005"/>
                <a:gd name="T94" fmla="*/ 1 w 2023"/>
                <a:gd name="T95" fmla="*/ 0 h 2005"/>
                <a:gd name="T96" fmla="*/ 1 w 2023"/>
                <a:gd name="T97" fmla="*/ 0 h 2005"/>
                <a:gd name="T98" fmla="*/ 1 w 2023"/>
                <a:gd name="T99" fmla="*/ 0 h 2005"/>
                <a:gd name="T100" fmla="*/ 1 w 2023"/>
                <a:gd name="T101" fmla="*/ 0 h 2005"/>
                <a:gd name="T102" fmla="*/ 1 w 2023"/>
                <a:gd name="T103" fmla="*/ 0 h 2005"/>
                <a:gd name="T104" fmla="*/ 1 w 2023"/>
                <a:gd name="T105" fmla="*/ 0 h 2005"/>
                <a:gd name="T106" fmla="*/ 1 w 2023"/>
                <a:gd name="T107" fmla="*/ 0 h 2005"/>
                <a:gd name="T108" fmla="*/ 1 w 2023"/>
                <a:gd name="T109" fmla="*/ 0 h 2005"/>
                <a:gd name="T110" fmla="*/ 1 w 2023"/>
                <a:gd name="T111" fmla="*/ 0 h 2005"/>
                <a:gd name="T112" fmla="*/ 1 w 2023"/>
                <a:gd name="T113" fmla="*/ 0 h 2005"/>
                <a:gd name="T114" fmla="*/ 1 w 2023"/>
                <a:gd name="T115" fmla="*/ 0 h 2005"/>
                <a:gd name="T116" fmla="*/ 1 w 2023"/>
                <a:gd name="T117" fmla="*/ 0 h 2005"/>
                <a:gd name="T118" fmla="*/ 1 w 2023"/>
                <a:gd name="T119" fmla="*/ 0 h 2005"/>
                <a:gd name="T120" fmla="*/ 1 w 2023"/>
                <a:gd name="T121" fmla="*/ 0 h 2005"/>
                <a:gd name="T122" fmla="*/ 1 w 2023"/>
                <a:gd name="T123" fmla="*/ 0 h 2005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w 2023"/>
                <a:gd name="T187" fmla="*/ 0 h 2005"/>
                <a:gd name="T188" fmla="*/ 2023 w 2023"/>
                <a:gd name="T189" fmla="*/ 2005 h 2005"/>
              </a:gdLst>
              <a:ahLst/>
              <a:cxnLst>
                <a:cxn ang="T124">
                  <a:pos x="T0" y="T1"/>
                </a:cxn>
                <a:cxn ang="T125">
                  <a:pos x="T2" y="T3"/>
                </a:cxn>
                <a:cxn ang="T126">
                  <a:pos x="T4" y="T5"/>
                </a:cxn>
                <a:cxn ang="T127">
                  <a:pos x="T6" y="T7"/>
                </a:cxn>
                <a:cxn ang="T128">
                  <a:pos x="T8" y="T9"/>
                </a:cxn>
                <a:cxn ang="T129">
                  <a:pos x="T10" y="T11"/>
                </a:cxn>
                <a:cxn ang="T130">
                  <a:pos x="T12" y="T13"/>
                </a:cxn>
                <a:cxn ang="T131">
                  <a:pos x="T14" y="T15"/>
                </a:cxn>
                <a:cxn ang="T132">
                  <a:pos x="T16" y="T17"/>
                </a:cxn>
                <a:cxn ang="T133">
                  <a:pos x="T18" y="T19"/>
                </a:cxn>
                <a:cxn ang="T134">
                  <a:pos x="T20" y="T21"/>
                </a:cxn>
                <a:cxn ang="T135">
                  <a:pos x="T22" y="T23"/>
                </a:cxn>
                <a:cxn ang="T136">
                  <a:pos x="T24" y="T25"/>
                </a:cxn>
                <a:cxn ang="T137">
                  <a:pos x="T26" y="T27"/>
                </a:cxn>
                <a:cxn ang="T138">
                  <a:pos x="T28" y="T29"/>
                </a:cxn>
                <a:cxn ang="T139">
                  <a:pos x="T30" y="T31"/>
                </a:cxn>
                <a:cxn ang="T140">
                  <a:pos x="T32" y="T33"/>
                </a:cxn>
                <a:cxn ang="T141">
                  <a:pos x="T34" y="T35"/>
                </a:cxn>
                <a:cxn ang="T142">
                  <a:pos x="T36" y="T37"/>
                </a:cxn>
                <a:cxn ang="T143">
                  <a:pos x="T38" y="T39"/>
                </a:cxn>
                <a:cxn ang="T144">
                  <a:pos x="T40" y="T41"/>
                </a:cxn>
                <a:cxn ang="T145">
                  <a:pos x="T42" y="T43"/>
                </a:cxn>
                <a:cxn ang="T146">
                  <a:pos x="T44" y="T45"/>
                </a:cxn>
                <a:cxn ang="T147">
                  <a:pos x="T46" y="T47"/>
                </a:cxn>
                <a:cxn ang="T148">
                  <a:pos x="T48" y="T49"/>
                </a:cxn>
                <a:cxn ang="T149">
                  <a:pos x="T50" y="T51"/>
                </a:cxn>
                <a:cxn ang="T150">
                  <a:pos x="T52" y="T53"/>
                </a:cxn>
                <a:cxn ang="T151">
                  <a:pos x="T54" y="T55"/>
                </a:cxn>
                <a:cxn ang="T152">
                  <a:pos x="T56" y="T57"/>
                </a:cxn>
                <a:cxn ang="T153">
                  <a:pos x="T58" y="T59"/>
                </a:cxn>
                <a:cxn ang="T154">
                  <a:pos x="T60" y="T61"/>
                </a:cxn>
                <a:cxn ang="T155">
                  <a:pos x="T62" y="T63"/>
                </a:cxn>
                <a:cxn ang="T156">
                  <a:pos x="T64" y="T65"/>
                </a:cxn>
                <a:cxn ang="T157">
                  <a:pos x="T66" y="T67"/>
                </a:cxn>
                <a:cxn ang="T158">
                  <a:pos x="T68" y="T69"/>
                </a:cxn>
                <a:cxn ang="T159">
                  <a:pos x="T70" y="T71"/>
                </a:cxn>
                <a:cxn ang="T160">
                  <a:pos x="T72" y="T73"/>
                </a:cxn>
                <a:cxn ang="T161">
                  <a:pos x="T74" y="T75"/>
                </a:cxn>
                <a:cxn ang="T162">
                  <a:pos x="T76" y="T77"/>
                </a:cxn>
                <a:cxn ang="T163">
                  <a:pos x="T78" y="T79"/>
                </a:cxn>
                <a:cxn ang="T164">
                  <a:pos x="T80" y="T81"/>
                </a:cxn>
                <a:cxn ang="T165">
                  <a:pos x="T82" y="T83"/>
                </a:cxn>
                <a:cxn ang="T166">
                  <a:pos x="T84" y="T85"/>
                </a:cxn>
                <a:cxn ang="T167">
                  <a:pos x="T86" y="T87"/>
                </a:cxn>
                <a:cxn ang="T168">
                  <a:pos x="T88" y="T89"/>
                </a:cxn>
                <a:cxn ang="T169">
                  <a:pos x="T90" y="T91"/>
                </a:cxn>
                <a:cxn ang="T170">
                  <a:pos x="T92" y="T93"/>
                </a:cxn>
                <a:cxn ang="T171">
                  <a:pos x="T94" y="T95"/>
                </a:cxn>
                <a:cxn ang="T172">
                  <a:pos x="T96" y="T97"/>
                </a:cxn>
                <a:cxn ang="T173">
                  <a:pos x="T98" y="T99"/>
                </a:cxn>
                <a:cxn ang="T174">
                  <a:pos x="T100" y="T101"/>
                </a:cxn>
                <a:cxn ang="T175">
                  <a:pos x="T102" y="T103"/>
                </a:cxn>
                <a:cxn ang="T176">
                  <a:pos x="T104" y="T105"/>
                </a:cxn>
                <a:cxn ang="T177">
                  <a:pos x="T106" y="T107"/>
                </a:cxn>
                <a:cxn ang="T178">
                  <a:pos x="T108" y="T109"/>
                </a:cxn>
                <a:cxn ang="T179">
                  <a:pos x="T110" y="T111"/>
                </a:cxn>
                <a:cxn ang="T180">
                  <a:pos x="T112" y="T113"/>
                </a:cxn>
                <a:cxn ang="T181">
                  <a:pos x="T114" y="T115"/>
                </a:cxn>
                <a:cxn ang="T182">
                  <a:pos x="T116" y="T117"/>
                </a:cxn>
                <a:cxn ang="T183">
                  <a:pos x="T118" y="T119"/>
                </a:cxn>
                <a:cxn ang="T184">
                  <a:pos x="T120" y="T121"/>
                </a:cxn>
                <a:cxn ang="T185">
                  <a:pos x="T122" y="T123"/>
                </a:cxn>
              </a:cxnLst>
              <a:rect l="T186" t="T187" r="T188" b="T189"/>
              <a:pathLst>
                <a:path w="2023" h="2005">
                  <a:moveTo>
                    <a:pt x="1584" y="0"/>
                  </a:moveTo>
                  <a:lnTo>
                    <a:pt x="1612" y="19"/>
                  </a:lnTo>
                  <a:lnTo>
                    <a:pt x="1633" y="13"/>
                  </a:lnTo>
                  <a:lnTo>
                    <a:pt x="1667" y="4"/>
                  </a:lnTo>
                  <a:lnTo>
                    <a:pt x="1691" y="6"/>
                  </a:lnTo>
                  <a:lnTo>
                    <a:pt x="1702" y="15"/>
                  </a:lnTo>
                  <a:lnTo>
                    <a:pt x="1719" y="37"/>
                  </a:lnTo>
                  <a:lnTo>
                    <a:pt x="1737" y="46"/>
                  </a:lnTo>
                  <a:lnTo>
                    <a:pt x="1745" y="90"/>
                  </a:lnTo>
                  <a:lnTo>
                    <a:pt x="1739" y="111"/>
                  </a:lnTo>
                  <a:lnTo>
                    <a:pt x="1743" y="133"/>
                  </a:lnTo>
                  <a:lnTo>
                    <a:pt x="1749" y="142"/>
                  </a:lnTo>
                  <a:lnTo>
                    <a:pt x="1747" y="166"/>
                  </a:lnTo>
                  <a:lnTo>
                    <a:pt x="1752" y="182"/>
                  </a:lnTo>
                  <a:lnTo>
                    <a:pt x="1780" y="197"/>
                  </a:lnTo>
                  <a:lnTo>
                    <a:pt x="1807" y="217"/>
                  </a:lnTo>
                  <a:lnTo>
                    <a:pt x="1838" y="219"/>
                  </a:lnTo>
                  <a:lnTo>
                    <a:pt x="1892" y="208"/>
                  </a:lnTo>
                  <a:lnTo>
                    <a:pt x="1902" y="201"/>
                  </a:lnTo>
                  <a:lnTo>
                    <a:pt x="1922" y="201"/>
                  </a:lnTo>
                  <a:lnTo>
                    <a:pt x="1945" y="208"/>
                  </a:lnTo>
                  <a:lnTo>
                    <a:pt x="1984" y="243"/>
                  </a:lnTo>
                  <a:lnTo>
                    <a:pt x="1986" y="308"/>
                  </a:lnTo>
                  <a:lnTo>
                    <a:pt x="1978" y="333"/>
                  </a:lnTo>
                  <a:lnTo>
                    <a:pt x="1969" y="350"/>
                  </a:lnTo>
                  <a:lnTo>
                    <a:pt x="1975" y="376"/>
                  </a:lnTo>
                  <a:lnTo>
                    <a:pt x="1995" y="407"/>
                  </a:lnTo>
                  <a:lnTo>
                    <a:pt x="1982" y="440"/>
                  </a:lnTo>
                  <a:lnTo>
                    <a:pt x="1999" y="512"/>
                  </a:lnTo>
                  <a:lnTo>
                    <a:pt x="2001" y="523"/>
                  </a:lnTo>
                  <a:lnTo>
                    <a:pt x="1995" y="523"/>
                  </a:lnTo>
                  <a:lnTo>
                    <a:pt x="1999" y="593"/>
                  </a:lnTo>
                  <a:lnTo>
                    <a:pt x="2003" y="624"/>
                  </a:lnTo>
                  <a:lnTo>
                    <a:pt x="2012" y="650"/>
                  </a:lnTo>
                  <a:lnTo>
                    <a:pt x="2023" y="711"/>
                  </a:lnTo>
                  <a:lnTo>
                    <a:pt x="2021" y="748"/>
                  </a:lnTo>
                  <a:lnTo>
                    <a:pt x="2010" y="834"/>
                  </a:lnTo>
                  <a:lnTo>
                    <a:pt x="2008" y="882"/>
                  </a:lnTo>
                  <a:lnTo>
                    <a:pt x="2003" y="921"/>
                  </a:lnTo>
                  <a:lnTo>
                    <a:pt x="1997" y="935"/>
                  </a:lnTo>
                  <a:lnTo>
                    <a:pt x="1969" y="965"/>
                  </a:lnTo>
                  <a:lnTo>
                    <a:pt x="1956" y="967"/>
                  </a:lnTo>
                  <a:lnTo>
                    <a:pt x="1945" y="974"/>
                  </a:lnTo>
                  <a:lnTo>
                    <a:pt x="1926" y="990"/>
                  </a:lnTo>
                  <a:lnTo>
                    <a:pt x="1919" y="1005"/>
                  </a:lnTo>
                  <a:lnTo>
                    <a:pt x="1911" y="1035"/>
                  </a:lnTo>
                  <a:lnTo>
                    <a:pt x="1896" y="1059"/>
                  </a:lnTo>
                  <a:lnTo>
                    <a:pt x="1889" y="1066"/>
                  </a:lnTo>
                  <a:lnTo>
                    <a:pt x="1861" y="1075"/>
                  </a:lnTo>
                  <a:lnTo>
                    <a:pt x="1857" y="1081"/>
                  </a:lnTo>
                  <a:lnTo>
                    <a:pt x="1857" y="1084"/>
                  </a:lnTo>
                  <a:lnTo>
                    <a:pt x="1857" y="1086"/>
                  </a:lnTo>
                  <a:lnTo>
                    <a:pt x="1853" y="1092"/>
                  </a:lnTo>
                  <a:lnTo>
                    <a:pt x="1831" y="1094"/>
                  </a:lnTo>
                  <a:lnTo>
                    <a:pt x="1803" y="1119"/>
                  </a:lnTo>
                  <a:lnTo>
                    <a:pt x="1784" y="1132"/>
                  </a:lnTo>
                  <a:lnTo>
                    <a:pt x="1765" y="1152"/>
                  </a:lnTo>
                  <a:lnTo>
                    <a:pt x="1788" y="1184"/>
                  </a:lnTo>
                  <a:lnTo>
                    <a:pt x="1786" y="1186"/>
                  </a:lnTo>
                  <a:lnTo>
                    <a:pt x="1786" y="1197"/>
                  </a:lnTo>
                  <a:lnTo>
                    <a:pt x="1790" y="1202"/>
                  </a:lnTo>
                  <a:lnTo>
                    <a:pt x="1797" y="1213"/>
                  </a:lnTo>
                  <a:lnTo>
                    <a:pt x="1779" y="1224"/>
                  </a:lnTo>
                  <a:lnTo>
                    <a:pt x="1767" y="1221"/>
                  </a:lnTo>
                  <a:lnTo>
                    <a:pt x="1762" y="1254"/>
                  </a:lnTo>
                  <a:lnTo>
                    <a:pt x="1751" y="1270"/>
                  </a:lnTo>
                  <a:lnTo>
                    <a:pt x="1760" y="1272"/>
                  </a:lnTo>
                  <a:lnTo>
                    <a:pt x="1756" y="1283"/>
                  </a:lnTo>
                  <a:lnTo>
                    <a:pt x="1749" y="1296"/>
                  </a:lnTo>
                  <a:lnTo>
                    <a:pt x="1745" y="1302"/>
                  </a:lnTo>
                  <a:lnTo>
                    <a:pt x="1762" y="1311"/>
                  </a:lnTo>
                  <a:lnTo>
                    <a:pt x="1771" y="1320"/>
                  </a:lnTo>
                  <a:lnTo>
                    <a:pt x="1777" y="1325"/>
                  </a:lnTo>
                  <a:lnTo>
                    <a:pt x="1775" y="1338"/>
                  </a:lnTo>
                  <a:lnTo>
                    <a:pt x="1765" y="1329"/>
                  </a:lnTo>
                  <a:lnTo>
                    <a:pt x="1758" y="1324"/>
                  </a:lnTo>
                  <a:lnTo>
                    <a:pt x="1737" y="1359"/>
                  </a:lnTo>
                  <a:lnTo>
                    <a:pt x="1704" y="1375"/>
                  </a:lnTo>
                  <a:lnTo>
                    <a:pt x="1711" y="1392"/>
                  </a:lnTo>
                  <a:lnTo>
                    <a:pt x="1639" y="1397"/>
                  </a:lnTo>
                  <a:lnTo>
                    <a:pt x="1640" y="1375"/>
                  </a:lnTo>
                  <a:lnTo>
                    <a:pt x="1633" y="1357"/>
                  </a:lnTo>
                  <a:lnTo>
                    <a:pt x="1592" y="1379"/>
                  </a:lnTo>
                  <a:lnTo>
                    <a:pt x="1581" y="1399"/>
                  </a:lnTo>
                  <a:lnTo>
                    <a:pt x="1555" y="1395"/>
                  </a:lnTo>
                  <a:lnTo>
                    <a:pt x="1551" y="1410"/>
                  </a:lnTo>
                  <a:lnTo>
                    <a:pt x="1547" y="1451"/>
                  </a:lnTo>
                  <a:lnTo>
                    <a:pt x="1564" y="1452"/>
                  </a:lnTo>
                  <a:lnTo>
                    <a:pt x="1571" y="1469"/>
                  </a:lnTo>
                  <a:lnTo>
                    <a:pt x="1566" y="1486"/>
                  </a:lnTo>
                  <a:lnTo>
                    <a:pt x="1566" y="1519"/>
                  </a:lnTo>
                  <a:lnTo>
                    <a:pt x="1573" y="1524"/>
                  </a:lnTo>
                  <a:lnTo>
                    <a:pt x="1573" y="1535"/>
                  </a:lnTo>
                  <a:lnTo>
                    <a:pt x="1586" y="1552"/>
                  </a:lnTo>
                  <a:lnTo>
                    <a:pt x="1586" y="1561"/>
                  </a:lnTo>
                  <a:lnTo>
                    <a:pt x="1558" y="1557"/>
                  </a:lnTo>
                  <a:lnTo>
                    <a:pt x="1553" y="1565"/>
                  </a:lnTo>
                  <a:lnTo>
                    <a:pt x="1560" y="1574"/>
                  </a:lnTo>
                  <a:lnTo>
                    <a:pt x="1583" y="1572"/>
                  </a:lnTo>
                  <a:lnTo>
                    <a:pt x="1590" y="1579"/>
                  </a:lnTo>
                  <a:lnTo>
                    <a:pt x="1590" y="1598"/>
                  </a:lnTo>
                  <a:lnTo>
                    <a:pt x="1583" y="1607"/>
                  </a:lnTo>
                  <a:lnTo>
                    <a:pt x="1583" y="1631"/>
                  </a:lnTo>
                  <a:lnTo>
                    <a:pt x="1555" y="1649"/>
                  </a:lnTo>
                  <a:lnTo>
                    <a:pt x="1532" y="1677"/>
                  </a:lnTo>
                  <a:lnTo>
                    <a:pt x="1527" y="1675"/>
                  </a:lnTo>
                  <a:lnTo>
                    <a:pt x="1515" y="1662"/>
                  </a:lnTo>
                  <a:lnTo>
                    <a:pt x="1497" y="1675"/>
                  </a:lnTo>
                  <a:lnTo>
                    <a:pt x="1456" y="1686"/>
                  </a:lnTo>
                  <a:lnTo>
                    <a:pt x="1401" y="1646"/>
                  </a:lnTo>
                  <a:lnTo>
                    <a:pt x="1385" y="1635"/>
                  </a:lnTo>
                  <a:lnTo>
                    <a:pt x="1373" y="1651"/>
                  </a:lnTo>
                  <a:lnTo>
                    <a:pt x="1359" y="1653"/>
                  </a:lnTo>
                  <a:lnTo>
                    <a:pt x="1338" y="1651"/>
                  </a:lnTo>
                  <a:lnTo>
                    <a:pt x="1316" y="1651"/>
                  </a:lnTo>
                  <a:lnTo>
                    <a:pt x="1289" y="1666"/>
                  </a:lnTo>
                  <a:lnTo>
                    <a:pt x="1284" y="1673"/>
                  </a:lnTo>
                  <a:lnTo>
                    <a:pt x="1282" y="1688"/>
                  </a:lnTo>
                  <a:lnTo>
                    <a:pt x="1280" y="1690"/>
                  </a:lnTo>
                  <a:lnTo>
                    <a:pt x="1248" y="1703"/>
                  </a:lnTo>
                  <a:lnTo>
                    <a:pt x="1220" y="1699"/>
                  </a:lnTo>
                  <a:lnTo>
                    <a:pt x="1196" y="1684"/>
                  </a:lnTo>
                  <a:lnTo>
                    <a:pt x="1189" y="1683"/>
                  </a:lnTo>
                  <a:lnTo>
                    <a:pt x="1181" y="1688"/>
                  </a:lnTo>
                  <a:lnTo>
                    <a:pt x="1159" y="1706"/>
                  </a:lnTo>
                  <a:lnTo>
                    <a:pt x="1144" y="1741"/>
                  </a:lnTo>
                  <a:lnTo>
                    <a:pt x="1121" y="1758"/>
                  </a:lnTo>
                  <a:lnTo>
                    <a:pt x="1110" y="1767"/>
                  </a:lnTo>
                  <a:lnTo>
                    <a:pt x="1107" y="1776"/>
                  </a:lnTo>
                  <a:lnTo>
                    <a:pt x="1123" y="1867"/>
                  </a:lnTo>
                  <a:lnTo>
                    <a:pt x="1136" y="1909"/>
                  </a:lnTo>
                  <a:lnTo>
                    <a:pt x="1107" y="1918"/>
                  </a:lnTo>
                  <a:lnTo>
                    <a:pt x="1095" y="1927"/>
                  </a:lnTo>
                  <a:lnTo>
                    <a:pt x="1067" y="1931"/>
                  </a:lnTo>
                  <a:lnTo>
                    <a:pt x="1034" y="1940"/>
                  </a:lnTo>
                  <a:lnTo>
                    <a:pt x="1026" y="1938"/>
                  </a:lnTo>
                  <a:lnTo>
                    <a:pt x="1015" y="1953"/>
                  </a:lnTo>
                  <a:lnTo>
                    <a:pt x="1015" y="1973"/>
                  </a:lnTo>
                  <a:lnTo>
                    <a:pt x="993" y="1984"/>
                  </a:lnTo>
                  <a:lnTo>
                    <a:pt x="985" y="1979"/>
                  </a:lnTo>
                  <a:lnTo>
                    <a:pt x="935" y="1973"/>
                  </a:lnTo>
                  <a:lnTo>
                    <a:pt x="892" y="1916"/>
                  </a:lnTo>
                  <a:lnTo>
                    <a:pt x="866" y="1905"/>
                  </a:lnTo>
                  <a:lnTo>
                    <a:pt x="832" y="1911"/>
                  </a:lnTo>
                  <a:lnTo>
                    <a:pt x="817" y="1920"/>
                  </a:lnTo>
                  <a:lnTo>
                    <a:pt x="827" y="1931"/>
                  </a:lnTo>
                  <a:lnTo>
                    <a:pt x="825" y="1940"/>
                  </a:lnTo>
                  <a:lnTo>
                    <a:pt x="799" y="1937"/>
                  </a:lnTo>
                  <a:lnTo>
                    <a:pt x="776" y="1960"/>
                  </a:lnTo>
                  <a:lnTo>
                    <a:pt x="778" y="1975"/>
                  </a:lnTo>
                  <a:lnTo>
                    <a:pt x="771" y="1983"/>
                  </a:lnTo>
                  <a:lnTo>
                    <a:pt x="757" y="2005"/>
                  </a:lnTo>
                  <a:lnTo>
                    <a:pt x="722" y="1981"/>
                  </a:lnTo>
                  <a:lnTo>
                    <a:pt x="692" y="1968"/>
                  </a:lnTo>
                  <a:lnTo>
                    <a:pt x="659" y="1935"/>
                  </a:lnTo>
                  <a:lnTo>
                    <a:pt x="647" y="1937"/>
                  </a:lnTo>
                  <a:lnTo>
                    <a:pt x="644" y="1942"/>
                  </a:lnTo>
                  <a:lnTo>
                    <a:pt x="649" y="1971"/>
                  </a:lnTo>
                  <a:lnTo>
                    <a:pt x="636" y="1977"/>
                  </a:lnTo>
                  <a:lnTo>
                    <a:pt x="634" y="1971"/>
                  </a:lnTo>
                  <a:lnTo>
                    <a:pt x="634" y="1959"/>
                  </a:lnTo>
                  <a:lnTo>
                    <a:pt x="623" y="1935"/>
                  </a:lnTo>
                  <a:lnTo>
                    <a:pt x="601" y="1918"/>
                  </a:lnTo>
                  <a:lnTo>
                    <a:pt x="595" y="1907"/>
                  </a:lnTo>
                  <a:lnTo>
                    <a:pt x="591" y="1891"/>
                  </a:lnTo>
                  <a:lnTo>
                    <a:pt x="588" y="1870"/>
                  </a:lnTo>
                  <a:lnTo>
                    <a:pt x="571" y="1854"/>
                  </a:lnTo>
                  <a:lnTo>
                    <a:pt x="569" y="1852"/>
                  </a:lnTo>
                  <a:lnTo>
                    <a:pt x="548" y="1857"/>
                  </a:lnTo>
                  <a:lnTo>
                    <a:pt x="537" y="1867"/>
                  </a:lnTo>
                  <a:lnTo>
                    <a:pt x="548" y="1878"/>
                  </a:lnTo>
                  <a:lnTo>
                    <a:pt x="556" y="1892"/>
                  </a:lnTo>
                  <a:lnTo>
                    <a:pt x="539" y="1913"/>
                  </a:lnTo>
                  <a:lnTo>
                    <a:pt x="524" y="1905"/>
                  </a:lnTo>
                  <a:lnTo>
                    <a:pt x="491" y="1876"/>
                  </a:lnTo>
                  <a:lnTo>
                    <a:pt x="491" y="1867"/>
                  </a:lnTo>
                  <a:lnTo>
                    <a:pt x="498" y="1856"/>
                  </a:lnTo>
                  <a:lnTo>
                    <a:pt x="532" y="1837"/>
                  </a:lnTo>
                  <a:lnTo>
                    <a:pt x="554" y="1839"/>
                  </a:lnTo>
                  <a:lnTo>
                    <a:pt x="556" y="1826"/>
                  </a:lnTo>
                  <a:lnTo>
                    <a:pt x="550" y="1815"/>
                  </a:lnTo>
                  <a:lnTo>
                    <a:pt x="513" y="1828"/>
                  </a:lnTo>
                  <a:lnTo>
                    <a:pt x="504" y="1819"/>
                  </a:lnTo>
                  <a:lnTo>
                    <a:pt x="496" y="1800"/>
                  </a:lnTo>
                  <a:lnTo>
                    <a:pt x="481" y="1784"/>
                  </a:lnTo>
                  <a:lnTo>
                    <a:pt x="507" y="1789"/>
                  </a:lnTo>
                  <a:lnTo>
                    <a:pt x="522" y="1787"/>
                  </a:lnTo>
                  <a:lnTo>
                    <a:pt x="543" y="1767"/>
                  </a:lnTo>
                  <a:lnTo>
                    <a:pt x="561" y="1771"/>
                  </a:lnTo>
                  <a:lnTo>
                    <a:pt x="563" y="1765"/>
                  </a:lnTo>
                  <a:lnTo>
                    <a:pt x="571" y="1745"/>
                  </a:lnTo>
                  <a:lnTo>
                    <a:pt x="584" y="1729"/>
                  </a:lnTo>
                  <a:lnTo>
                    <a:pt x="597" y="1721"/>
                  </a:lnTo>
                  <a:lnTo>
                    <a:pt x="606" y="1721"/>
                  </a:lnTo>
                  <a:lnTo>
                    <a:pt x="617" y="1740"/>
                  </a:lnTo>
                  <a:lnTo>
                    <a:pt x="651" y="1717"/>
                  </a:lnTo>
                  <a:lnTo>
                    <a:pt x="673" y="1697"/>
                  </a:lnTo>
                  <a:lnTo>
                    <a:pt x="685" y="1673"/>
                  </a:lnTo>
                  <a:lnTo>
                    <a:pt x="694" y="1666"/>
                  </a:lnTo>
                  <a:lnTo>
                    <a:pt x="713" y="1662"/>
                  </a:lnTo>
                  <a:lnTo>
                    <a:pt x="722" y="1657"/>
                  </a:lnTo>
                  <a:lnTo>
                    <a:pt x="729" y="1644"/>
                  </a:lnTo>
                  <a:lnTo>
                    <a:pt x="733" y="1625"/>
                  </a:lnTo>
                  <a:lnTo>
                    <a:pt x="729" y="1614"/>
                  </a:lnTo>
                  <a:lnTo>
                    <a:pt x="718" y="1598"/>
                  </a:lnTo>
                  <a:lnTo>
                    <a:pt x="701" y="1590"/>
                  </a:lnTo>
                  <a:lnTo>
                    <a:pt x="659" y="1598"/>
                  </a:lnTo>
                  <a:lnTo>
                    <a:pt x="655" y="1587"/>
                  </a:lnTo>
                  <a:lnTo>
                    <a:pt x="659" y="1570"/>
                  </a:lnTo>
                  <a:lnTo>
                    <a:pt x="672" y="1559"/>
                  </a:lnTo>
                  <a:lnTo>
                    <a:pt x="690" y="1554"/>
                  </a:lnTo>
                  <a:lnTo>
                    <a:pt x="692" y="1546"/>
                  </a:lnTo>
                  <a:lnTo>
                    <a:pt x="688" y="1528"/>
                  </a:lnTo>
                  <a:lnTo>
                    <a:pt x="690" y="1511"/>
                  </a:lnTo>
                  <a:lnTo>
                    <a:pt x="696" y="1504"/>
                  </a:lnTo>
                  <a:lnTo>
                    <a:pt x="709" y="1500"/>
                  </a:lnTo>
                  <a:lnTo>
                    <a:pt x="746" y="1475"/>
                  </a:lnTo>
                  <a:lnTo>
                    <a:pt x="729" y="1460"/>
                  </a:lnTo>
                  <a:lnTo>
                    <a:pt x="716" y="1462"/>
                  </a:lnTo>
                  <a:lnTo>
                    <a:pt x="709" y="1458"/>
                  </a:lnTo>
                  <a:lnTo>
                    <a:pt x="688" y="1432"/>
                  </a:lnTo>
                  <a:lnTo>
                    <a:pt x="673" y="1421"/>
                  </a:lnTo>
                  <a:lnTo>
                    <a:pt x="672" y="1421"/>
                  </a:lnTo>
                  <a:lnTo>
                    <a:pt x="677" y="1406"/>
                  </a:lnTo>
                  <a:lnTo>
                    <a:pt x="670" y="1386"/>
                  </a:lnTo>
                  <a:lnTo>
                    <a:pt x="645" y="1379"/>
                  </a:lnTo>
                  <a:lnTo>
                    <a:pt x="619" y="1300"/>
                  </a:lnTo>
                  <a:lnTo>
                    <a:pt x="604" y="1281"/>
                  </a:lnTo>
                  <a:lnTo>
                    <a:pt x="603" y="1270"/>
                  </a:lnTo>
                  <a:lnTo>
                    <a:pt x="586" y="1246"/>
                  </a:lnTo>
                  <a:lnTo>
                    <a:pt x="595" y="1239"/>
                  </a:lnTo>
                  <a:lnTo>
                    <a:pt x="576" y="1210"/>
                  </a:lnTo>
                  <a:lnTo>
                    <a:pt x="571" y="1193"/>
                  </a:lnTo>
                  <a:lnTo>
                    <a:pt x="580" y="1173"/>
                  </a:lnTo>
                  <a:lnTo>
                    <a:pt x="582" y="1156"/>
                  </a:lnTo>
                  <a:lnTo>
                    <a:pt x="604" y="1138"/>
                  </a:lnTo>
                  <a:lnTo>
                    <a:pt x="647" y="1081"/>
                  </a:lnTo>
                  <a:lnTo>
                    <a:pt x="647" y="1070"/>
                  </a:lnTo>
                  <a:lnTo>
                    <a:pt x="632" y="1042"/>
                  </a:lnTo>
                  <a:lnTo>
                    <a:pt x="634" y="1027"/>
                  </a:lnTo>
                  <a:lnTo>
                    <a:pt x="621" y="1005"/>
                  </a:lnTo>
                  <a:lnTo>
                    <a:pt x="616" y="987"/>
                  </a:lnTo>
                  <a:lnTo>
                    <a:pt x="597" y="979"/>
                  </a:lnTo>
                  <a:lnTo>
                    <a:pt x="556" y="944"/>
                  </a:lnTo>
                  <a:lnTo>
                    <a:pt x="485" y="915"/>
                  </a:lnTo>
                  <a:lnTo>
                    <a:pt x="526" y="805"/>
                  </a:lnTo>
                  <a:lnTo>
                    <a:pt x="485" y="760"/>
                  </a:lnTo>
                  <a:lnTo>
                    <a:pt x="483" y="749"/>
                  </a:lnTo>
                  <a:lnTo>
                    <a:pt x="487" y="731"/>
                  </a:lnTo>
                  <a:lnTo>
                    <a:pt x="483" y="725"/>
                  </a:lnTo>
                  <a:lnTo>
                    <a:pt x="449" y="679"/>
                  </a:lnTo>
                  <a:lnTo>
                    <a:pt x="392" y="652"/>
                  </a:lnTo>
                  <a:lnTo>
                    <a:pt x="293" y="586"/>
                  </a:lnTo>
                  <a:lnTo>
                    <a:pt x="265" y="560"/>
                  </a:lnTo>
                  <a:lnTo>
                    <a:pt x="248" y="552"/>
                  </a:lnTo>
                  <a:lnTo>
                    <a:pt x="248" y="529"/>
                  </a:lnTo>
                  <a:lnTo>
                    <a:pt x="216" y="482"/>
                  </a:lnTo>
                  <a:lnTo>
                    <a:pt x="141" y="425"/>
                  </a:lnTo>
                  <a:lnTo>
                    <a:pt x="171" y="394"/>
                  </a:lnTo>
                  <a:lnTo>
                    <a:pt x="181" y="367"/>
                  </a:lnTo>
                  <a:lnTo>
                    <a:pt x="203" y="332"/>
                  </a:lnTo>
                  <a:lnTo>
                    <a:pt x="184" y="315"/>
                  </a:lnTo>
                  <a:lnTo>
                    <a:pt x="166" y="335"/>
                  </a:lnTo>
                  <a:lnTo>
                    <a:pt x="155" y="332"/>
                  </a:lnTo>
                  <a:lnTo>
                    <a:pt x="140" y="335"/>
                  </a:lnTo>
                  <a:lnTo>
                    <a:pt x="125" y="317"/>
                  </a:lnTo>
                  <a:lnTo>
                    <a:pt x="121" y="326"/>
                  </a:lnTo>
                  <a:lnTo>
                    <a:pt x="76" y="359"/>
                  </a:lnTo>
                  <a:lnTo>
                    <a:pt x="67" y="354"/>
                  </a:lnTo>
                  <a:lnTo>
                    <a:pt x="46" y="326"/>
                  </a:lnTo>
                  <a:lnTo>
                    <a:pt x="5" y="291"/>
                  </a:lnTo>
                  <a:lnTo>
                    <a:pt x="15" y="273"/>
                  </a:lnTo>
                  <a:lnTo>
                    <a:pt x="0" y="256"/>
                  </a:lnTo>
                  <a:lnTo>
                    <a:pt x="5" y="249"/>
                  </a:lnTo>
                  <a:lnTo>
                    <a:pt x="3" y="227"/>
                  </a:lnTo>
                  <a:lnTo>
                    <a:pt x="37" y="197"/>
                  </a:lnTo>
                  <a:lnTo>
                    <a:pt x="56" y="194"/>
                  </a:lnTo>
                  <a:lnTo>
                    <a:pt x="74" y="210"/>
                  </a:lnTo>
                  <a:lnTo>
                    <a:pt x="85" y="212"/>
                  </a:lnTo>
                  <a:lnTo>
                    <a:pt x="82" y="175"/>
                  </a:lnTo>
                  <a:lnTo>
                    <a:pt x="85" y="166"/>
                  </a:lnTo>
                  <a:lnTo>
                    <a:pt x="115" y="157"/>
                  </a:lnTo>
                  <a:lnTo>
                    <a:pt x="160" y="135"/>
                  </a:lnTo>
                  <a:lnTo>
                    <a:pt x="192" y="144"/>
                  </a:lnTo>
                  <a:lnTo>
                    <a:pt x="280" y="199"/>
                  </a:lnTo>
                  <a:lnTo>
                    <a:pt x="291" y="186"/>
                  </a:lnTo>
                  <a:lnTo>
                    <a:pt x="298" y="179"/>
                  </a:lnTo>
                  <a:lnTo>
                    <a:pt x="304" y="149"/>
                  </a:lnTo>
                  <a:lnTo>
                    <a:pt x="337" y="129"/>
                  </a:lnTo>
                  <a:lnTo>
                    <a:pt x="328" y="98"/>
                  </a:lnTo>
                  <a:lnTo>
                    <a:pt x="341" y="55"/>
                  </a:lnTo>
                  <a:lnTo>
                    <a:pt x="339" y="44"/>
                  </a:lnTo>
                  <a:lnTo>
                    <a:pt x="345" y="46"/>
                  </a:lnTo>
                  <a:lnTo>
                    <a:pt x="360" y="59"/>
                  </a:lnTo>
                  <a:lnTo>
                    <a:pt x="395" y="70"/>
                  </a:lnTo>
                  <a:lnTo>
                    <a:pt x="425" y="46"/>
                  </a:lnTo>
                  <a:lnTo>
                    <a:pt x="466" y="32"/>
                  </a:lnTo>
                  <a:lnTo>
                    <a:pt x="474" y="19"/>
                  </a:lnTo>
                  <a:lnTo>
                    <a:pt x="481" y="22"/>
                  </a:lnTo>
                  <a:lnTo>
                    <a:pt x="502" y="19"/>
                  </a:lnTo>
                  <a:lnTo>
                    <a:pt x="513" y="41"/>
                  </a:lnTo>
                  <a:lnTo>
                    <a:pt x="520" y="46"/>
                  </a:lnTo>
                  <a:lnTo>
                    <a:pt x="520" y="68"/>
                  </a:lnTo>
                  <a:lnTo>
                    <a:pt x="526" y="87"/>
                  </a:lnTo>
                  <a:lnTo>
                    <a:pt x="528" y="125"/>
                  </a:lnTo>
                  <a:lnTo>
                    <a:pt x="533" y="138"/>
                  </a:lnTo>
                  <a:lnTo>
                    <a:pt x="547" y="151"/>
                  </a:lnTo>
                  <a:lnTo>
                    <a:pt x="535" y="173"/>
                  </a:lnTo>
                  <a:lnTo>
                    <a:pt x="515" y="195"/>
                  </a:lnTo>
                  <a:lnTo>
                    <a:pt x="537" y="217"/>
                  </a:lnTo>
                  <a:lnTo>
                    <a:pt x="584" y="243"/>
                  </a:lnTo>
                  <a:lnTo>
                    <a:pt x="591" y="236"/>
                  </a:lnTo>
                  <a:lnTo>
                    <a:pt x="617" y="252"/>
                  </a:lnTo>
                  <a:lnTo>
                    <a:pt x="666" y="265"/>
                  </a:lnTo>
                  <a:lnTo>
                    <a:pt x="677" y="275"/>
                  </a:lnTo>
                  <a:lnTo>
                    <a:pt x="692" y="256"/>
                  </a:lnTo>
                  <a:lnTo>
                    <a:pt x="711" y="251"/>
                  </a:lnTo>
                  <a:lnTo>
                    <a:pt x="698" y="236"/>
                  </a:lnTo>
                  <a:lnTo>
                    <a:pt x="683" y="227"/>
                  </a:lnTo>
                  <a:lnTo>
                    <a:pt x="677" y="195"/>
                  </a:lnTo>
                  <a:lnTo>
                    <a:pt x="690" y="195"/>
                  </a:lnTo>
                  <a:lnTo>
                    <a:pt x="713" y="184"/>
                  </a:lnTo>
                  <a:lnTo>
                    <a:pt x="737" y="181"/>
                  </a:lnTo>
                  <a:lnTo>
                    <a:pt x="765" y="166"/>
                  </a:lnTo>
                  <a:lnTo>
                    <a:pt x="827" y="149"/>
                  </a:lnTo>
                  <a:lnTo>
                    <a:pt x="834" y="170"/>
                  </a:lnTo>
                  <a:lnTo>
                    <a:pt x="834" y="194"/>
                  </a:lnTo>
                  <a:lnTo>
                    <a:pt x="840" y="203"/>
                  </a:lnTo>
                  <a:lnTo>
                    <a:pt x="847" y="205"/>
                  </a:lnTo>
                  <a:lnTo>
                    <a:pt x="862" y="232"/>
                  </a:lnTo>
                  <a:lnTo>
                    <a:pt x="856" y="238"/>
                  </a:lnTo>
                  <a:lnTo>
                    <a:pt x="864" y="251"/>
                  </a:lnTo>
                  <a:lnTo>
                    <a:pt x="899" y="256"/>
                  </a:lnTo>
                  <a:lnTo>
                    <a:pt x="897" y="276"/>
                  </a:lnTo>
                  <a:lnTo>
                    <a:pt x="914" y="297"/>
                  </a:lnTo>
                  <a:lnTo>
                    <a:pt x="950" y="309"/>
                  </a:lnTo>
                  <a:lnTo>
                    <a:pt x="965" y="348"/>
                  </a:lnTo>
                  <a:lnTo>
                    <a:pt x="963" y="374"/>
                  </a:lnTo>
                  <a:lnTo>
                    <a:pt x="946" y="405"/>
                  </a:lnTo>
                  <a:lnTo>
                    <a:pt x="946" y="420"/>
                  </a:lnTo>
                  <a:lnTo>
                    <a:pt x="942" y="427"/>
                  </a:lnTo>
                  <a:lnTo>
                    <a:pt x="940" y="431"/>
                  </a:lnTo>
                  <a:lnTo>
                    <a:pt x="998" y="512"/>
                  </a:lnTo>
                  <a:lnTo>
                    <a:pt x="1021" y="532"/>
                  </a:lnTo>
                  <a:lnTo>
                    <a:pt x="1069" y="523"/>
                  </a:lnTo>
                  <a:lnTo>
                    <a:pt x="1067" y="541"/>
                  </a:lnTo>
                  <a:lnTo>
                    <a:pt x="1069" y="551"/>
                  </a:lnTo>
                  <a:lnTo>
                    <a:pt x="1067" y="562"/>
                  </a:lnTo>
                  <a:lnTo>
                    <a:pt x="1067" y="569"/>
                  </a:lnTo>
                  <a:lnTo>
                    <a:pt x="1107" y="567"/>
                  </a:lnTo>
                  <a:lnTo>
                    <a:pt x="1129" y="558"/>
                  </a:lnTo>
                  <a:lnTo>
                    <a:pt x="1136" y="552"/>
                  </a:lnTo>
                  <a:lnTo>
                    <a:pt x="1149" y="545"/>
                  </a:lnTo>
                  <a:lnTo>
                    <a:pt x="1163" y="529"/>
                  </a:lnTo>
                  <a:lnTo>
                    <a:pt x="1172" y="497"/>
                  </a:lnTo>
                  <a:lnTo>
                    <a:pt x="1174" y="492"/>
                  </a:lnTo>
                  <a:lnTo>
                    <a:pt x="1148" y="444"/>
                  </a:lnTo>
                  <a:lnTo>
                    <a:pt x="1155" y="427"/>
                  </a:lnTo>
                  <a:lnTo>
                    <a:pt x="1194" y="407"/>
                  </a:lnTo>
                  <a:lnTo>
                    <a:pt x="1207" y="409"/>
                  </a:lnTo>
                  <a:lnTo>
                    <a:pt x="1194" y="427"/>
                  </a:lnTo>
                  <a:lnTo>
                    <a:pt x="1189" y="444"/>
                  </a:lnTo>
                  <a:lnTo>
                    <a:pt x="1191" y="453"/>
                  </a:lnTo>
                  <a:lnTo>
                    <a:pt x="1200" y="468"/>
                  </a:lnTo>
                  <a:lnTo>
                    <a:pt x="1232" y="477"/>
                  </a:lnTo>
                  <a:lnTo>
                    <a:pt x="1245" y="464"/>
                  </a:lnTo>
                  <a:lnTo>
                    <a:pt x="1261" y="440"/>
                  </a:lnTo>
                  <a:lnTo>
                    <a:pt x="1267" y="438"/>
                  </a:lnTo>
                  <a:lnTo>
                    <a:pt x="1297" y="405"/>
                  </a:lnTo>
                  <a:lnTo>
                    <a:pt x="1355" y="370"/>
                  </a:lnTo>
                  <a:lnTo>
                    <a:pt x="1424" y="304"/>
                  </a:lnTo>
                  <a:lnTo>
                    <a:pt x="1502" y="190"/>
                  </a:lnTo>
                  <a:lnTo>
                    <a:pt x="1515" y="114"/>
                  </a:lnTo>
                  <a:lnTo>
                    <a:pt x="1549" y="59"/>
                  </a:lnTo>
                  <a:lnTo>
                    <a:pt x="1584" y="0"/>
                  </a:lnTo>
                  <a:close/>
                </a:path>
              </a:pathLst>
            </a:custGeom>
            <a:solidFill>
              <a:srgbClr val="00B05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4" name="Békés">
              <a:extLst>
                <a:ext uri="{FF2B5EF4-FFF2-40B4-BE49-F238E27FC236}">
                  <a16:creationId xmlns:a16="http://schemas.microsoft.com/office/drawing/2014/main" id="{2D86595E-79A1-FDF4-6E7A-ADC1A72632AD}"/>
                </a:ext>
              </a:extLst>
            </xdr:cNvPr>
            <xdr:cNvSpPr>
              <a:spLocks/>
            </xdr:cNvSpPr>
          </xdr:nvSpPr>
          <xdr:spPr bwMode="auto">
            <a:xfrm>
              <a:off x="5034780" y="3368161"/>
              <a:ext cx="660794" cy="756457"/>
            </a:xfrm>
            <a:custGeom>
              <a:avLst/>
              <a:gdLst>
                <a:gd name="T0" fmla="*/ 1 w 1905"/>
                <a:gd name="T1" fmla="*/ 1 h 2137"/>
                <a:gd name="T2" fmla="*/ 1 w 1905"/>
                <a:gd name="T3" fmla="*/ 1 h 2137"/>
                <a:gd name="T4" fmla="*/ 1 w 1905"/>
                <a:gd name="T5" fmla="*/ 1 h 2137"/>
                <a:gd name="T6" fmla="*/ 1 w 1905"/>
                <a:gd name="T7" fmla="*/ 1 h 2137"/>
                <a:gd name="T8" fmla="*/ 1 w 1905"/>
                <a:gd name="T9" fmla="*/ 1 h 2137"/>
                <a:gd name="T10" fmla="*/ 1 w 1905"/>
                <a:gd name="T11" fmla="*/ 1 h 2137"/>
                <a:gd name="T12" fmla="*/ 1 w 1905"/>
                <a:gd name="T13" fmla="*/ 1 h 2137"/>
                <a:gd name="T14" fmla="*/ 1 w 1905"/>
                <a:gd name="T15" fmla="*/ 1 h 2137"/>
                <a:gd name="T16" fmla="*/ 1 w 1905"/>
                <a:gd name="T17" fmla="*/ 1 h 2137"/>
                <a:gd name="T18" fmla="*/ 1 w 1905"/>
                <a:gd name="T19" fmla="*/ 1 h 2137"/>
                <a:gd name="T20" fmla="*/ 1 w 1905"/>
                <a:gd name="T21" fmla="*/ 1 h 2137"/>
                <a:gd name="T22" fmla="*/ 1 w 1905"/>
                <a:gd name="T23" fmla="*/ 1 h 2137"/>
                <a:gd name="T24" fmla="*/ 1 w 1905"/>
                <a:gd name="T25" fmla="*/ 1 h 2137"/>
                <a:gd name="T26" fmla="*/ 1 w 1905"/>
                <a:gd name="T27" fmla="*/ 1 h 2137"/>
                <a:gd name="T28" fmla="*/ 1 w 1905"/>
                <a:gd name="T29" fmla="*/ 1 h 2137"/>
                <a:gd name="T30" fmla="*/ 1 w 1905"/>
                <a:gd name="T31" fmla="*/ 1 h 2137"/>
                <a:gd name="T32" fmla="*/ 1 w 1905"/>
                <a:gd name="T33" fmla="*/ 1 h 2137"/>
                <a:gd name="T34" fmla="*/ 1 w 1905"/>
                <a:gd name="T35" fmla="*/ 1 h 2137"/>
                <a:gd name="T36" fmla="*/ 1 w 1905"/>
                <a:gd name="T37" fmla="*/ 1 h 2137"/>
                <a:gd name="T38" fmla="*/ 1 w 1905"/>
                <a:gd name="T39" fmla="*/ 1 h 2137"/>
                <a:gd name="T40" fmla="*/ 1 w 1905"/>
                <a:gd name="T41" fmla="*/ 1 h 2137"/>
                <a:gd name="T42" fmla="*/ 1 w 1905"/>
                <a:gd name="T43" fmla="*/ 1 h 2137"/>
                <a:gd name="T44" fmla="*/ 1 w 1905"/>
                <a:gd name="T45" fmla="*/ 1 h 2137"/>
                <a:gd name="T46" fmla="*/ 1 w 1905"/>
                <a:gd name="T47" fmla="*/ 1 h 2137"/>
                <a:gd name="T48" fmla="*/ 1 w 1905"/>
                <a:gd name="T49" fmla="*/ 1 h 2137"/>
                <a:gd name="T50" fmla="*/ 1 w 1905"/>
                <a:gd name="T51" fmla="*/ 1 h 2137"/>
                <a:gd name="T52" fmla="*/ 1 w 1905"/>
                <a:gd name="T53" fmla="*/ 1 h 2137"/>
                <a:gd name="T54" fmla="*/ 1 w 1905"/>
                <a:gd name="T55" fmla="*/ 1 h 2137"/>
                <a:gd name="T56" fmla="*/ 1 w 1905"/>
                <a:gd name="T57" fmla="*/ 1 h 2137"/>
                <a:gd name="T58" fmla="*/ 1 w 1905"/>
                <a:gd name="T59" fmla="*/ 1 h 2137"/>
                <a:gd name="T60" fmla="*/ 1 w 1905"/>
                <a:gd name="T61" fmla="*/ 1 h 2137"/>
                <a:gd name="T62" fmla="*/ 1 w 1905"/>
                <a:gd name="T63" fmla="*/ 1 h 2137"/>
                <a:gd name="T64" fmla="*/ 1 w 1905"/>
                <a:gd name="T65" fmla="*/ 1 h 2137"/>
                <a:gd name="T66" fmla="*/ 1 w 1905"/>
                <a:gd name="T67" fmla="*/ 1 h 2137"/>
                <a:gd name="T68" fmla="*/ 1 w 1905"/>
                <a:gd name="T69" fmla="*/ 1 h 2137"/>
                <a:gd name="T70" fmla="*/ 1 w 1905"/>
                <a:gd name="T71" fmla="*/ 1 h 2137"/>
                <a:gd name="T72" fmla="*/ 1 w 1905"/>
                <a:gd name="T73" fmla="*/ 1 h 2137"/>
                <a:gd name="T74" fmla="*/ 1 w 1905"/>
                <a:gd name="T75" fmla="*/ 1 h 2137"/>
                <a:gd name="T76" fmla="*/ 1 w 1905"/>
                <a:gd name="T77" fmla="*/ 1 h 2137"/>
                <a:gd name="T78" fmla="*/ 1 w 1905"/>
                <a:gd name="T79" fmla="*/ 1 h 2137"/>
                <a:gd name="T80" fmla="*/ 1 w 1905"/>
                <a:gd name="T81" fmla="*/ 1 h 2137"/>
                <a:gd name="T82" fmla="*/ 1 w 1905"/>
                <a:gd name="T83" fmla="*/ 1 h 2137"/>
                <a:gd name="T84" fmla="*/ 1 w 1905"/>
                <a:gd name="T85" fmla="*/ 1 h 2137"/>
                <a:gd name="T86" fmla="*/ 1 w 1905"/>
                <a:gd name="T87" fmla="*/ 1 h 2137"/>
                <a:gd name="T88" fmla="*/ 1 w 1905"/>
                <a:gd name="T89" fmla="*/ 1 h 2137"/>
                <a:gd name="T90" fmla="*/ 1 w 1905"/>
                <a:gd name="T91" fmla="*/ 1 h 2137"/>
                <a:gd name="T92" fmla="*/ 1 w 1905"/>
                <a:gd name="T93" fmla="*/ 1 h 2137"/>
                <a:gd name="T94" fmla="*/ 1 w 1905"/>
                <a:gd name="T95" fmla="*/ 1 h 2137"/>
                <a:gd name="T96" fmla="*/ 1 w 1905"/>
                <a:gd name="T97" fmla="*/ 1 h 2137"/>
                <a:gd name="T98" fmla="*/ 1 w 1905"/>
                <a:gd name="T99" fmla="*/ 1 h 2137"/>
                <a:gd name="T100" fmla="*/ 1 w 1905"/>
                <a:gd name="T101" fmla="*/ 1 h 2137"/>
                <a:gd name="T102" fmla="*/ 1 w 1905"/>
                <a:gd name="T103" fmla="*/ 1 h 2137"/>
                <a:gd name="T104" fmla="*/ 1 w 1905"/>
                <a:gd name="T105" fmla="*/ 1 h 2137"/>
                <a:gd name="T106" fmla="*/ 1 w 1905"/>
                <a:gd name="T107" fmla="*/ 1 h 2137"/>
                <a:gd name="T108" fmla="*/ 1 w 1905"/>
                <a:gd name="T109" fmla="*/ 1 h 2137"/>
                <a:gd name="T110" fmla="*/ 1 w 1905"/>
                <a:gd name="T111" fmla="*/ 1 h 2137"/>
                <a:gd name="T112" fmla="*/ 1 w 1905"/>
                <a:gd name="T113" fmla="*/ 1 h 2137"/>
                <a:gd name="T114" fmla="*/ 1 w 1905"/>
                <a:gd name="T115" fmla="*/ 1 h 2137"/>
                <a:gd name="T116" fmla="*/ 1 w 1905"/>
                <a:gd name="T117" fmla="*/ 1 h 2137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w 1905"/>
                <a:gd name="T178" fmla="*/ 0 h 2137"/>
                <a:gd name="T179" fmla="*/ 1905 w 1905"/>
                <a:gd name="T180" fmla="*/ 2137 h 2137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T177" t="T178" r="T179" b="T180"/>
              <a:pathLst>
                <a:path w="1905" h="2137">
                  <a:moveTo>
                    <a:pt x="862" y="0"/>
                  </a:moveTo>
                  <a:lnTo>
                    <a:pt x="905" y="13"/>
                  </a:lnTo>
                  <a:lnTo>
                    <a:pt x="912" y="16"/>
                  </a:lnTo>
                  <a:lnTo>
                    <a:pt x="920" y="18"/>
                  </a:lnTo>
                  <a:lnTo>
                    <a:pt x="935" y="35"/>
                  </a:lnTo>
                  <a:lnTo>
                    <a:pt x="970" y="95"/>
                  </a:lnTo>
                  <a:lnTo>
                    <a:pt x="991" y="88"/>
                  </a:lnTo>
                  <a:lnTo>
                    <a:pt x="980" y="53"/>
                  </a:lnTo>
                  <a:lnTo>
                    <a:pt x="1067" y="125"/>
                  </a:lnTo>
                  <a:lnTo>
                    <a:pt x="1084" y="132"/>
                  </a:lnTo>
                  <a:lnTo>
                    <a:pt x="1187" y="151"/>
                  </a:lnTo>
                  <a:lnTo>
                    <a:pt x="1200" y="158"/>
                  </a:lnTo>
                  <a:lnTo>
                    <a:pt x="1228" y="186"/>
                  </a:lnTo>
                  <a:lnTo>
                    <a:pt x="1245" y="180"/>
                  </a:lnTo>
                  <a:lnTo>
                    <a:pt x="1263" y="191"/>
                  </a:lnTo>
                  <a:lnTo>
                    <a:pt x="1312" y="189"/>
                  </a:lnTo>
                  <a:lnTo>
                    <a:pt x="1327" y="191"/>
                  </a:lnTo>
                  <a:lnTo>
                    <a:pt x="1316" y="219"/>
                  </a:lnTo>
                  <a:lnTo>
                    <a:pt x="1329" y="232"/>
                  </a:lnTo>
                  <a:lnTo>
                    <a:pt x="1327" y="252"/>
                  </a:lnTo>
                  <a:lnTo>
                    <a:pt x="1334" y="278"/>
                  </a:lnTo>
                  <a:lnTo>
                    <a:pt x="1334" y="281"/>
                  </a:lnTo>
                  <a:lnTo>
                    <a:pt x="1323" y="292"/>
                  </a:lnTo>
                  <a:lnTo>
                    <a:pt x="1316" y="303"/>
                  </a:lnTo>
                  <a:lnTo>
                    <a:pt x="1310" y="313"/>
                  </a:lnTo>
                  <a:lnTo>
                    <a:pt x="1297" y="324"/>
                  </a:lnTo>
                  <a:lnTo>
                    <a:pt x="1241" y="357"/>
                  </a:lnTo>
                  <a:lnTo>
                    <a:pt x="1235" y="372"/>
                  </a:lnTo>
                  <a:lnTo>
                    <a:pt x="1241" y="392"/>
                  </a:lnTo>
                  <a:lnTo>
                    <a:pt x="1258" y="419"/>
                  </a:lnTo>
                  <a:lnTo>
                    <a:pt x="1246" y="432"/>
                  </a:lnTo>
                  <a:lnTo>
                    <a:pt x="1245" y="447"/>
                  </a:lnTo>
                  <a:lnTo>
                    <a:pt x="1250" y="464"/>
                  </a:lnTo>
                  <a:lnTo>
                    <a:pt x="1267" y="484"/>
                  </a:lnTo>
                  <a:lnTo>
                    <a:pt x="1280" y="482"/>
                  </a:lnTo>
                  <a:lnTo>
                    <a:pt x="1295" y="491"/>
                  </a:lnTo>
                  <a:lnTo>
                    <a:pt x="1317" y="491"/>
                  </a:lnTo>
                  <a:lnTo>
                    <a:pt x="1414" y="541"/>
                  </a:lnTo>
                  <a:lnTo>
                    <a:pt x="1429" y="548"/>
                  </a:lnTo>
                  <a:lnTo>
                    <a:pt x="1476" y="550"/>
                  </a:lnTo>
                  <a:lnTo>
                    <a:pt x="1500" y="550"/>
                  </a:lnTo>
                  <a:lnTo>
                    <a:pt x="1513" y="550"/>
                  </a:lnTo>
                  <a:lnTo>
                    <a:pt x="1517" y="556"/>
                  </a:lnTo>
                  <a:lnTo>
                    <a:pt x="1523" y="572"/>
                  </a:lnTo>
                  <a:lnTo>
                    <a:pt x="1541" y="567"/>
                  </a:lnTo>
                  <a:lnTo>
                    <a:pt x="1541" y="594"/>
                  </a:lnTo>
                  <a:lnTo>
                    <a:pt x="1530" y="600"/>
                  </a:lnTo>
                  <a:lnTo>
                    <a:pt x="1528" y="607"/>
                  </a:lnTo>
                  <a:lnTo>
                    <a:pt x="1519" y="613"/>
                  </a:lnTo>
                  <a:lnTo>
                    <a:pt x="1519" y="627"/>
                  </a:lnTo>
                  <a:lnTo>
                    <a:pt x="1551" y="602"/>
                  </a:lnTo>
                  <a:lnTo>
                    <a:pt x="1582" y="614"/>
                  </a:lnTo>
                  <a:lnTo>
                    <a:pt x="1588" y="631"/>
                  </a:lnTo>
                  <a:lnTo>
                    <a:pt x="1596" y="625"/>
                  </a:lnTo>
                  <a:lnTo>
                    <a:pt x="1609" y="627"/>
                  </a:lnTo>
                  <a:lnTo>
                    <a:pt x="1625" y="607"/>
                  </a:lnTo>
                  <a:lnTo>
                    <a:pt x="1650" y="609"/>
                  </a:lnTo>
                  <a:lnTo>
                    <a:pt x="1655" y="600"/>
                  </a:lnTo>
                  <a:lnTo>
                    <a:pt x="1674" y="609"/>
                  </a:lnTo>
                  <a:lnTo>
                    <a:pt x="1676" y="596"/>
                  </a:lnTo>
                  <a:lnTo>
                    <a:pt x="1683" y="589"/>
                  </a:lnTo>
                  <a:lnTo>
                    <a:pt x="1706" y="589"/>
                  </a:lnTo>
                  <a:lnTo>
                    <a:pt x="1713" y="583"/>
                  </a:lnTo>
                  <a:lnTo>
                    <a:pt x="1713" y="574"/>
                  </a:lnTo>
                  <a:lnTo>
                    <a:pt x="1711" y="543"/>
                  </a:lnTo>
                  <a:lnTo>
                    <a:pt x="1726" y="504"/>
                  </a:lnTo>
                  <a:lnTo>
                    <a:pt x="1736" y="500"/>
                  </a:lnTo>
                  <a:lnTo>
                    <a:pt x="1773" y="504"/>
                  </a:lnTo>
                  <a:lnTo>
                    <a:pt x="1790" y="487"/>
                  </a:lnTo>
                  <a:lnTo>
                    <a:pt x="1808" y="475"/>
                  </a:lnTo>
                  <a:lnTo>
                    <a:pt x="1808" y="469"/>
                  </a:lnTo>
                  <a:lnTo>
                    <a:pt x="1808" y="464"/>
                  </a:lnTo>
                  <a:lnTo>
                    <a:pt x="1816" y="452"/>
                  </a:lnTo>
                  <a:lnTo>
                    <a:pt x="1816" y="443"/>
                  </a:lnTo>
                  <a:lnTo>
                    <a:pt x="1833" y="443"/>
                  </a:lnTo>
                  <a:lnTo>
                    <a:pt x="1836" y="460"/>
                  </a:lnTo>
                  <a:lnTo>
                    <a:pt x="1846" y="456"/>
                  </a:lnTo>
                  <a:lnTo>
                    <a:pt x="1862" y="445"/>
                  </a:lnTo>
                  <a:lnTo>
                    <a:pt x="1864" y="451"/>
                  </a:lnTo>
                  <a:lnTo>
                    <a:pt x="1881" y="471"/>
                  </a:lnTo>
                  <a:lnTo>
                    <a:pt x="1898" y="487"/>
                  </a:lnTo>
                  <a:lnTo>
                    <a:pt x="1905" y="495"/>
                  </a:lnTo>
                  <a:lnTo>
                    <a:pt x="1905" y="508"/>
                  </a:lnTo>
                  <a:lnTo>
                    <a:pt x="1902" y="517"/>
                  </a:lnTo>
                  <a:lnTo>
                    <a:pt x="1892" y="528"/>
                  </a:lnTo>
                  <a:lnTo>
                    <a:pt x="1887" y="535"/>
                  </a:lnTo>
                  <a:lnTo>
                    <a:pt x="1885" y="550"/>
                  </a:lnTo>
                  <a:lnTo>
                    <a:pt x="1890" y="563"/>
                  </a:lnTo>
                  <a:lnTo>
                    <a:pt x="1896" y="578"/>
                  </a:lnTo>
                  <a:lnTo>
                    <a:pt x="1892" y="591"/>
                  </a:lnTo>
                  <a:lnTo>
                    <a:pt x="1890" y="596"/>
                  </a:lnTo>
                  <a:lnTo>
                    <a:pt x="1872" y="600"/>
                  </a:lnTo>
                  <a:lnTo>
                    <a:pt x="1862" y="605"/>
                  </a:lnTo>
                  <a:lnTo>
                    <a:pt x="1859" y="620"/>
                  </a:lnTo>
                  <a:lnTo>
                    <a:pt x="1849" y="635"/>
                  </a:lnTo>
                  <a:lnTo>
                    <a:pt x="1842" y="642"/>
                  </a:lnTo>
                  <a:lnTo>
                    <a:pt x="1823" y="646"/>
                  </a:lnTo>
                  <a:lnTo>
                    <a:pt x="1803" y="649"/>
                  </a:lnTo>
                  <a:lnTo>
                    <a:pt x="1795" y="653"/>
                  </a:lnTo>
                  <a:lnTo>
                    <a:pt x="1788" y="659"/>
                  </a:lnTo>
                  <a:lnTo>
                    <a:pt x="1784" y="670"/>
                  </a:lnTo>
                  <a:lnTo>
                    <a:pt x="1784" y="684"/>
                  </a:lnTo>
                  <a:lnTo>
                    <a:pt x="1792" y="703"/>
                  </a:lnTo>
                  <a:lnTo>
                    <a:pt x="1795" y="708"/>
                  </a:lnTo>
                  <a:lnTo>
                    <a:pt x="1799" y="723"/>
                  </a:lnTo>
                  <a:lnTo>
                    <a:pt x="1797" y="741"/>
                  </a:lnTo>
                  <a:lnTo>
                    <a:pt x="1795" y="754"/>
                  </a:lnTo>
                  <a:lnTo>
                    <a:pt x="1790" y="775"/>
                  </a:lnTo>
                  <a:lnTo>
                    <a:pt x="1782" y="791"/>
                  </a:lnTo>
                  <a:lnTo>
                    <a:pt x="1777" y="806"/>
                  </a:lnTo>
                  <a:lnTo>
                    <a:pt x="1765" y="813"/>
                  </a:lnTo>
                  <a:lnTo>
                    <a:pt x="1726" y="826"/>
                  </a:lnTo>
                  <a:lnTo>
                    <a:pt x="1700" y="843"/>
                  </a:lnTo>
                  <a:lnTo>
                    <a:pt x="1683" y="850"/>
                  </a:lnTo>
                  <a:lnTo>
                    <a:pt x="1674" y="861"/>
                  </a:lnTo>
                  <a:lnTo>
                    <a:pt x="1666" y="876"/>
                  </a:lnTo>
                  <a:lnTo>
                    <a:pt x="1665" y="896"/>
                  </a:lnTo>
                  <a:lnTo>
                    <a:pt x="1661" y="920"/>
                  </a:lnTo>
                  <a:lnTo>
                    <a:pt x="1653" y="953"/>
                  </a:lnTo>
                  <a:lnTo>
                    <a:pt x="1640" y="986"/>
                  </a:lnTo>
                  <a:lnTo>
                    <a:pt x="1622" y="1010"/>
                  </a:lnTo>
                  <a:lnTo>
                    <a:pt x="1616" y="1019"/>
                  </a:lnTo>
                  <a:lnTo>
                    <a:pt x="1612" y="1029"/>
                  </a:lnTo>
                  <a:lnTo>
                    <a:pt x="1612" y="1040"/>
                  </a:lnTo>
                  <a:lnTo>
                    <a:pt x="1614" y="1047"/>
                  </a:lnTo>
                  <a:lnTo>
                    <a:pt x="1622" y="1051"/>
                  </a:lnTo>
                  <a:lnTo>
                    <a:pt x="1635" y="1060"/>
                  </a:lnTo>
                  <a:lnTo>
                    <a:pt x="1653" y="1073"/>
                  </a:lnTo>
                  <a:lnTo>
                    <a:pt x="1670" y="1084"/>
                  </a:lnTo>
                  <a:lnTo>
                    <a:pt x="1676" y="1091"/>
                  </a:lnTo>
                  <a:lnTo>
                    <a:pt x="1676" y="1099"/>
                  </a:lnTo>
                  <a:lnTo>
                    <a:pt x="1668" y="1110"/>
                  </a:lnTo>
                  <a:lnTo>
                    <a:pt x="1659" y="1126"/>
                  </a:lnTo>
                  <a:lnTo>
                    <a:pt x="1644" y="1139"/>
                  </a:lnTo>
                  <a:lnTo>
                    <a:pt x="1637" y="1150"/>
                  </a:lnTo>
                  <a:lnTo>
                    <a:pt x="1627" y="1167"/>
                  </a:lnTo>
                  <a:lnTo>
                    <a:pt x="1625" y="1178"/>
                  </a:lnTo>
                  <a:lnTo>
                    <a:pt x="1618" y="1183"/>
                  </a:lnTo>
                  <a:lnTo>
                    <a:pt x="1612" y="1183"/>
                  </a:lnTo>
                  <a:lnTo>
                    <a:pt x="1603" y="1174"/>
                  </a:lnTo>
                  <a:lnTo>
                    <a:pt x="1594" y="1170"/>
                  </a:lnTo>
                  <a:lnTo>
                    <a:pt x="1579" y="1174"/>
                  </a:lnTo>
                  <a:lnTo>
                    <a:pt x="1564" y="1180"/>
                  </a:lnTo>
                  <a:lnTo>
                    <a:pt x="1543" y="1174"/>
                  </a:lnTo>
                  <a:lnTo>
                    <a:pt x="1534" y="1180"/>
                  </a:lnTo>
                  <a:lnTo>
                    <a:pt x="1525" y="1187"/>
                  </a:lnTo>
                  <a:lnTo>
                    <a:pt x="1523" y="1198"/>
                  </a:lnTo>
                  <a:lnTo>
                    <a:pt x="1523" y="1207"/>
                  </a:lnTo>
                  <a:lnTo>
                    <a:pt x="1530" y="1218"/>
                  </a:lnTo>
                  <a:lnTo>
                    <a:pt x="1540" y="1229"/>
                  </a:lnTo>
                  <a:lnTo>
                    <a:pt x="1549" y="1233"/>
                  </a:lnTo>
                  <a:lnTo>
                    <a:pt x="1554" y="1242"/>
                  </a:lnTo>
                  <a:lnTo>
                    <a:pt x="1556" y="1251"/>
                  </a:lnTo>
                  <a:lnTo>
                    <a:pt x="1549" y="1259"/>
                  </a:lnTo>
                  <a:lnTo>
                    <a:pt x="1532" y="1264"/>
                  </a:lnTo>
                  <a:lnTo>
                    <a:pt x="1515" y="1270"/>
                  </a:lnTo>
                  <a:lnTo>
                    <a:pt x="1506" y="1281"/>
                  </a:lnTo>
                  <a:lnTo>
                    <a:pt x="1504" y="1297"/>
                  </a:lnTo>
                  <a:lnTo>
                    <a:pt x="1498" y="1316"/>
                  </a:lnTo>
                  <a:lnTo>
                    <a:pt x="1491" y="1325"/>
                  </a:lnTo>
                  <a:lnTo>
                    <a:pt x="1465" y="1327"/>
                  </a:lnTo>
                  <a:lnTo>
                    <a:pt x="1457" y="1321"/>
                  </a:lnTo>
                  <a:lnTo>
                    <a:pt x="1442" y="1305"/>
                  </a:lnTo>
                  <a:lnTo>
                    <a:pt x="1437" y="1299"/>
                  </a:lnTo>
                  <a:lnTo>
                    <a:pt x="1424" y="1299"/>
                  </a:lnTo>
                  <a:lnTo>
                    <a:pt x="1411" y="1305"/>
                  </a:lnTo>
                  <a:lnTo>
                    <a:pt x="1392" y="1308"/>
                  </a:lnTo>
                  <a:lnTo>
                    <a:pt x="1370" y="1318"/>
                  </a:lnTo>
                  <a:lnTo>
                    <a:pt x="1362" y="1327"/>
                  </a:lnTo>
                  <a:lnTo>
                    <a:pt x="1355" y="1345"/>
                  </a:lnTo>
                  <a:lnTo>
                    <a:pt x="1345" y="1369"/>
                  </a:lnTo>
                  <a:lnTo>
                    <a:pt x="1336" y="1389"/>
                  </a:lnTo>
                  <a:lnTo>
                    <a:pt x="1340" y="1402"/>
                  </a:lnTo>
                  <a:lnTo>
                    <a:pt x="1347" y="1410"/>
                  </a:lnTo>
                  <a:lnTo>
                    <a:pt x="1357" y="1419"/>
                  </a:lnTo>
                  <a:lnTo>
                    <a:pt x="1357" y="1428"/>
                  </a:lnTo>
                  <a:lnTo>
                    <a:pt x="1353" y="1441"/>
                  </a:lnTo>
                  <a:lnTo>
                    <a:pt x="1345" y="1456"/>
                  </a:lnTo>
                  <a:lnTo>
                    <a:pt x="1338" y="1463"/>
                  </a:lnTo>
                  <a:lnTo>
                    <a:pt x="1336" y="1474"/>
                  </a:lnTo>
                  <a:lnTo>
                    <a:pt x="1330" y="1485"/>
                  </a:lnTo>
                  <a:lnTo>
                    <a:pt x="1319" y="1496"/>
                  </a:lnTo>
                  <a:lnTo>
                    <a:pt x="1310" y="1503"/>
                  </a:lnTo>
                  <a:lnTo>
                    <a:pt x="1304" y="1514"/>
                  </a:lnTo>
                  <a:lnTo>
                    <a:pt x="1295" y="1531"/>
                  </a:lnTo>
                  <a:lnTo>
                    <a:pt x="1288" y="1546"/>
                  </a:lnTo>
                  <a:lnTo>
                    <a:pt x="1282" y="1562"/>
                  </a:lnTo>
                  <a:lnTo>
                    <a:pt x="1276" y="1579"/>
                  </a:lnTo>
                  <a:lnTo>
                    <a:pt x="1276" y="1599"/>
                  </a:lnTo>
                  <a:lnTo>
                    <a:pt x="1280" y="1619"/>
                  </a:lnTo>
                  <a:lnTo>
                    <a:pt x="1289" y="1625"/>
                  </a:lnTo>
                  <a:lnTo>
                    <a:pt x="1306" y="1634"/>
                  </a:lnTo>
                  <a:lnTo>
                    <a:pt x="1323" y="1636"/>
                  </a:lnTo>
                  <a:lnTo>
                    <a:pt x="1336" y="1647"/>
                  </a:lnTo>
                  <a:lnTo>
                    <a:pt x="1342" y="1662"/>
                  </a:lnTo>
                  <a:lnTo>
                    <a:pt x="1347" y="1682"/>
                  </a:lnTo>
                  <a:lnTo>
                    <a:pt x="1349" y="1691"/>
                  </a:lnTo>
                  <a:lnTo>
                    <a:pt x="1345" y="1702"/>
                  </a:lnTo>
                  <a:lnTo>
                    <a:pt x="1332" y="1715"/>
                  </a:lnTo>
                  <a:lnTo>
                    <a:pt x="1325" y="1724"/>
                  </a:lnTo>
                  <a:lnTo>
                    <a:pt x="1321" y="1734"/>
                  </a:lnTo>
                  <a:lnTo>
                    <a:pt x="1321" y="1746"/>
                  </a:lnTo>
                  <a:lnTo>
                    <a:pt x="1321" y="1756"/>
                  </a:lnTo>
                  <a:lnTo>
                    <a:pt x="1319" y="1768"/>
                  </a:lnTo>
                  <a:lnTo>
                    <a:pt x="1314" y="1770"/>
                  </a:lnTo>
                  <a:lnTo>
                    <a:pt x="1304" y="1774"/>
                  </a:lnTo>
                  <a:lnTo>
                    <a:pt x="1293" y="1770"/>
                  </a:lnTo>
                  <a:lnTo>
                    <a:pt x="1284" y="1761"/>
                  </a:lnTo>
                  <a:lnTo>
                    <a:pt x="1265" y="1756"/>
                  </a:lnTo>
                  <a:lnTo>
                    <a:pt x="1246" y="1757"/>
                  </a:lnTo>
                  <a:lnTo>
                    <a:pt x="1241" y="1759"/>
                  </a:lnTo>
                  <a:lnTo>
                    <a:pt x="1228" y="1768"/>
                  </a:lnTo>
                  <a:lnTo>
                    <a:pt x="1213" y="1780"/>
                  </a:lnTo>
                  <a:lnTo>
                    <a:pt x="1200" y="1792"/>
                  </a:lnTo>
                  <a:lnTo>
                    <a:pt x="1194" y="1805"/>
                  </a:lnTo>
                  <a:lnTo>
                    <a:pt x="1181" y="1831"/>
                  </a:lnTo>
                  <a:lnTo>
                    <a:pt x="1172" y="1873"/>
                  </a:lnTo>
                  <a:lnTo>
                    <a:pt x="1170" y="1892"/>
                  </a:lnTo>
                  <a:lnTo>
                    <a:pt x="1176" y="1905"/>
                  </a:lnTo>
                  <a:lnTo>
                    <a:pt x="1177" y="1919"/>
                  </a:lnTo>
                  <a:lnTo>
                    <a:pt x="1174" y="1934"/>
                  </a:lnTo>
                  <a:lnTo>
                    <a:pt x="1164" y="1945"/>
                  </a:lnTo>
                  <a:lnTo>
                    <a:pt x="1157" y="1954"/>
                  </a:lnTo>
                  <a:lnTo>
                    <a:pt x="1148" y="1973"/>
                  </a:lnTo>
                  <a:lnTo>
                    <a:pt x="1149" y="1991"/>
                  </a:lnTo>
                  <a:lnTo>
                    <a:pt x="1142" y="2010"/>
                  </a:lnTo>
                  <a:lnTo>
                    <a:pt x="1133" y="2017"/>
                  </a:lnTo>
                  <a:lnTo>
                    <a:pt x="1118" y="2019"/>
                  </a:lnTo>
                  <a:lnTo>
                    <a:pt x="1106" y="2019"/>
                  </a:lnTo>
                  <a:lnTo>
                    <a:pt x="1093" y="2017"/>
                  </a:lnTo>
                  <a:lnTo>
                    <a:pt x="1077" y="2013"/>
                  </a:lnTo>
                  <a:lnTo>
                    <a:pt x="1065" y="2017"/>
                  </a:lnTo>
                  <a:lnTo>
                    <a:pt x="1054" y="2024"/>
                  </a:lnTo>
                  <a:lnTo>
                    <a:pt x="1052" y="2030"/>
                  </a:lnTo>
                  <a:lnTo>
                    <a:pt x="1045" y="2045"/>
                  </a:lnTo>
                  <a:lnTo>
                    <a:pt x="1043" y="2057"/>
                  </a:lnTo>
                  <a:lnTo>
                    <a:pt x="1037" y="2072"/>
                  </a:lnTo>
                  <a:lnTo>
                    <a:pt x="1030" y="2083"/>
                  </a:lnTo>
                  <a:lnTo>
                    <a:pt x="1021" y="2094"/>
                  </a:lnTo>
                  <a:lnTo>
                    <a:pt x="1008" y="2103"/>
                  </a:lnTo>
                  <a:lnTo>
                    <a:pt x="1000" y="2111"/>
                  </a:lnTo>
                  <a:lnTo>
                    <a:pt x="993" y="2118"/>
                  </a:lnTo>
                  <a:lnTo>
                    <a:pt x="981" y="2129"/>
                  </a:lnTo>
                  <a:lnTo>
                    <a:pt x="974" y="2135"/>
                  </a:lnTo>
                  <a:lnTo>
                    <a:pt x="966" y="2137"/>
                  </a:lnTo>
                  <a:lnTo>
                    <a:pt x="946" y="2131"/>
                  </a:lnTo>
                  <a:lnTo>
                    <a:pt x="931" y="2111"/>
                  </a:lnTo>
                  <a:lnTo>
                    <a:pt x="922" y="2096"/>
                  </a:lnTo>
                  <a:lnTo>
                    <a:pt x="914" y="2092"/>
                  </a:lnTo>
                  <a:lnTo>
                    <a:pt x="897" y="2092"/>
                  </a:lnTo>
                  <a:lnTo>
                    <a:pt x="869" y="2096"/>
                  </a:lnTo>
                  <a:lnTo>
                    <a:pt x="845" y="2100"/>
                  </a:lnTo>
                  <a:lnTo>
                    <a:pt x="830" y="2100"/>
                  </a:lnTo>
                  <a:lnTo>
                    <a:pt x="815" y="2091"/>
                  </a:lnTo>
                  <a:lnTo>
                    <a:pt x="804" y="2074"/>
                  </a:lnTo>
                  <a:lnTo>
                    <a:pt x="787" y="2065"/>
                  </a:lnTo>
                  <a:lnTo>
                    <a:pt x="774" y="2063"/>
                  </a:lnTo>
                  <a:lnTo>
                    <a:pt x="769" y="2067"/>
                  </a:lnTo>
                  <a:lnTo>
                    <a:pt x="765" y="2080"/>
                  </a:lnTo>
                  <a:lnTo>
                    <a:pt x="763" y="2091"/>
                  </a:lnTo>
                  <a:lnTo>
                    <a:pt x="757" y="2094"/>
                  </a:lnTo>
                  <a:lnTo>
                    <a:pt x="739" y="2087"/>
                  </a:lnTo>
                  <a:lnTo>
                    <a:pt x="716" y="2065"/>
                  </a:lnTo>
                  <a:lnTo>
                    <a:pt x="700" y="2052"/>
                  </a:lnTo>
                  <a:lnTo>
                    <a:pt x="685" y="2050"/>
                  </a:lnTo>
                  <a:lnTo>
                    <a:pt x="664" y="2048"/>
                  </a:lnTo>
                  <a:lnTo>
                    <a:pt x="645" y="2052"/>
                  </a:lnTo>
                  <a:lnTo>
                    <a:pt x="629" y="2057"/>
                  </a:lnTo>
                  <a:lnTo>
                    <a:pt x="608" y="2063"/>
                  </a:lnTo>
                  <a:lnTo>
                    <a:pt x="584" y="2072"/>
                  </a:lnTo>
                  <a:lnTo>
                    <a:pt x="563" y="2083"/>
                  </a:lnTo>
                  <a:lnTo>
                    <a:pt x="554" y="2057"/>
                  </a:lnTo>
                  <a:lnTo>
                    <a:pt x="518" y="2028"/>
                  </a:lnTo>
                  <a:lnTo>
                    <a:pt x="543" y="1930"/>
                  </a:lnTo>
                  <a:lnTo>
                    <a:pt x="520" y="1875"/>
                  </a:lnTo>
                  <a:lnTo>
                    <a:pt x="505" y="1855"/>
                  </a:lnTo>
                  <a:lnTo>
                    <a:pt x="502" y="1831"/>
                  </a:lnTo>
                  <a:lnTo>
                    <a:pt x="438" y="1838"/>
                  </a:lnTo>
                  <a:lnTo>
                    <a:pt x="420" y="1894"/>
                  </a:lnTo>
                  <a:lnTo>
                    <a:pt x="330" y="1892"/>
                  </a:lnTo>
                  <a:lnTo>
                    <a:pt x="328" y="1897"/>
                  </a:lnTo>
                  <a:lnTo>
                    <a:pt x="280" y="1873"/>
                  </a:lnTo>
                  <a:lnTo>
                    <a:pt x="276" y="1879"/>
                  </a:lnTo>
                  <a:lnTo>
                    <a:pt x="263" y="1873"/>
                  </a:lnTo>
                  <a:lnTo>
                    <a:pt x="268" y="1862"/>
                  </a:lnTo>
                  <a:lnTo>
                    <a:pt x="233" y="1837"/>
                  </a:lnTo>
                  <a:lnTo>
                    <a:pt x="218" y="1818"/>
                  </a:lnTo>
                  <a:lnTo>
                    <a:pt x="233" y="1789"/>
                  </a:lnTo>
                  <a:lnTo>
                    <a:pt x="250" y="1780"/>
                  </a:lnTo>
                  <a:lnTo>
                    <a:pt x="268" y="1781"/>
                  </a:lnTo>
                  <a:lnTo>
                    <a:pt x="272" y="1743"/>
                  </a:lnTo>
                  <a:lnTo>
                    <a:pt x="272" y="1684"/>
                  </a:lnTo>
                  <a:lnTo>
                    <a:pt x="300" y="1680"/>
                  </a:lnTo>
                  <a:lnTo>
                    <a:pt x="296" y="1658"/>
                  </a:lnTo>
                  <a:lnTo>
                    <a:pt x="283" y="1641"/>
                  </a:lnTo>
                  <a:lnTo>
                    <a:pt x="293" y="1627"/>
                  </a:lnTo>
                  <a:lnTo>
                    <a:pt x="291" y="1614"/>
                  </a:lnTo>
                  <a:lnTo>
                    <a:pt x="304" y="1566"/>
                  </a:lnTo>
                  <a:lnTo>
                    <a:pt x="324" y="1531"/>
                  </a:lnTo>
                  <a:lnTo>
                    <a:pt x="326" y="1516"/>
                  </a:lnTo>
                  <a:lnTo>
                    <a:pt x="319" y="1502"/>
                  </a:lnTo>
                  <a:lnTo>
                    <a:pt x="309" y="1494"/>
                  </a:lnTo>
                  <a:lnTo>
                    <a:pt x="261" y="1485"/>
                  </a:lnTo>
                  <a:lnTo>
                    <a:pt x="252" y="1465"/>
                  </a:lnTo>
                  <a:lnTo>
                    <a:pt x="259" y="1437"/>
                  </a:lnTo>
                  <a:lnTo>
                    <a:pt x="252" y="1373"/>
                  </a:lnTo>
                  <a:lnTo>
                    <a:pt x="252" y="1325"/>
                  </a:lnTo>
                  <a:lnTo>
                    <a:pt x="259" y="1297"/>
                  </a:lnTo>
                  <a:lnTo>
                    <a:pt x="248" y="1292"/>
                  </a:lnTo>
                  <a:lnTo>
                    <a:pt x="252" y="1281"/>
                  </a:lnTo>
                  <a:lnTo>
                    <a:pt x="259" y="1229"/>
                  </a:lnTo>
                  <a:lnTo>
                    <a:pt x="255" y="1198"/>
                  </a:lnTo>
                  <a:lnTo>
                    <a:pt x="280" y="1196"/>
                  </a:lnTo>
                  <a:lnTo>
                    <a:pt x="265" y="1161"/>
                  </a:lnTo>
                  <a:lnTo>
                    <a:pt x="272" y="1132"/>
                  </a:lnTo>
                  <a:lnTo>
                    <a:pt x="265" y="1102"/>
                  </a:lnTo>
                  <a:lnTo>
                    <a:pt x="289" y="1030"/>
                  </a:lnTo>
                  <a:lnTo>
                    <a:pt x="237" y="992"/>
                  </a:lnTo>
                  <a:lnTo>
                    <a:pt x="190" y="995"/>
                  </a:lnTo>
                  <a:lnTo>
                    <a:pt x="147" y="995"/>
                  </a:lnTo>
                  <a:lnTo>
                    <a:pt x="117" y="959"/>
                  </a:lnTo>
                  <a:lnTo>
                    <a:pt x="95" y="944"/>
                  </a:lnTo>
                  <a:lnTo>
                    <a:pt x="69" y="914"/>
                  </a:lnTo>
                  <a:lnTo>
                    <a:pt x="39" y="929"/>
                  </a:lnTo>
                  <a:lnTo>
                    <a:pt x="29" y="944"/>
                  </a:lnTo>
                  <a:lnTo>
                    <a:pt x="16" y="902"/>
                  </a:lnTo>
                  <a:lnTo>
                    <a:pt x="0" y="811"/>
                  </a:lnTo>
                  <a:lnTo>
                    <a:pt x="3" y="802"/>
                  </a:lnTo>
                  <a:lnTo>
                    <a:pt x="14" y="793"/>
                  </a:lnTo>
                  <a:lnTo>
                    <a:pt x="37" y="776"/>
                  </a:lnTo>
                  <a:lnTo>
                    <a:pt x="52" y="741"/>
                  </a:lnTo>
                  <a:lnTo>
                    <a:pt x="74" y="723"/>
                  </a:lnTo>
                  <a:lnTo>
                    <a:pt x="82" y="718"/>
                  </a:lnTo>
                  <a:lnTo>
                    <a:pt x="89" y="719"/>
                  </a:lnTo>
                  <a:lnTo>
                    <a:pt x="113" y="734"/>
                  </a:lnTo>
                  <a:lnTo>
                    <a:pt x="141" y="738"/>
                  </a:lnTo>
                  <a:lnTo>
                    <a:pt x="173" y="725"/>
                  </a:lnTo>
                  <a:lnTo>
                    <a:pt x="175" y="723"/>
                  </a:lnTo>
                  <a:lnTo>
                    <a:pt x="177" y="708"/>
                  </a:lnTo>
                  <a:lnTo>
                    <a:pt x="182" y="701"/>
                  </a:lnTo>
                  <a:lnTo>
                    <a:pt x="209" y="686"/>
                  </a:lnTo>
                  <a:lnTo>
                    <a:pt x="231" y="686"/>
                  </a:lnTo>
                  <a:lnTo>
                    <a:pt x="252" y="688"/>
                  </a:lnTo>
                  <a:lnTo>
                    <a:pt x="266" y="686"/>
                  </a:lnTo>
                  <a:lnTo>
                    <a:pt x="278" y="670"/>
                  </a:lnTo>
                  <a:lnTo>
                    <a:pt x="294" y="681"/>
                  </a:lnTo>
                  <a:lnTo>
                    <a:pt x="349" y="721"/>
                  </a:lnTo>
                  <a:lnTo>
                    <a:pt x="390" y="710"/>
                  </a:lnTo>
                  <a:lnTo>
                    <a:pt x="408" y="697"/>
                  </a:lnTo>
                  <a:lnTo>
                    <a:pt x="420" y="710"/>
                  </a:lnTo>
                  <a:lnTo>
                    <a:pt x="425" y="712"/>
                  </a:lnTo>
                  <a:lnTo>
                    <a:pt x="448" y="684"/>
                  </a:lnTo>
                  <a:lnTo>
                    <a:pt x="476" y="666"/>
                  </a:lnTo>
                  <a:lnTo>
                    <a:pt x="476" y="642"/>
                  </a:lnTo>
                  <a:lnTo>
                    <a:pt x="483" y="633"/>
                  </a:lnTo>
                  <a:lnTo>
                    <a:pt x="483" y="614"/>
                  </a:lnTo>
                  <a:lnTo>
                    <a:pt x="476" y="607"/>
                  </a:lnTo>
                  <a:lnTo>
                    <a:pt x="453" y="609"/>
                  </a:lnTo>
                  <a:lnTo>
                    <a:pt x="446" y="600"/>
                  </a:lnTo>
                  <a:lnTo>
                    <a:pt x="451" y="592"/>
                  </a:lnTo>
                  <a:lnTo>
                    <a:pt x="479" y="596"/>
                  </a:lnTo>
                  <a:lnTo>
                    <a:pt x="479" y="587"/>
                  </a:lnTo>
                  <a:lnTo>
                    <a:pt x="466" y="570"/>
                  </a:lnTo>
                  <a:lnTo>
                    <a:pt x="466" y="559"/>
                  </a:lnTo>
                  <a:lnTo>
                    <a:pt x="459" y="554"/>
                  </a:lnTo>
                  <a:lnTo>
                    <a:pt x="459" y="521"/>
                  </a:lnTo>
                  <a:lnTo>
                    <a:pt x="464" y="504"/>
                  </a:lnTo>
                  <a:lnTo>
                    <a:pt x="457" y="487"/>
                  </a:lnTo>
                  <a:lnTo>
                    <a:pt x="440" y="486"/>
                  </a:lnTo>
                  <a:lnTo>
                    <a:pt x="444" y="445"/>
                  </a:lnTo>
                  <a:lnTo>
                    <a:pt x="448" y="430"/>
                  </a:lnTo>
                  <a:lnTo>
                    <a:pt x="474" y="434"/>
                  </a:lnTo>
                  <a:lnTo>
                    <a:pt x="485" y="414"/>
                  </a:lnTo>
                  <a:lnTo>
                    <a:pt x="526" y="392"/>
                  </a:lnTo>
                  <a:lnTo>
                    <a:pt x="533" y="410"/>
                  </a:lnTo>
                  <a:lnTo>
                    <a:pt x="532" y="432"/>
                  </a:lnTo>
                  <a:lnTo>
                    <a:pt x="604" y="427"/>
                  </a:lnTo>
                  <a:lnTo>
                    <a:pt x="597" y="410"/>
                  </a:lnTo>
                  <a:lnTo>
                    <a:pt x="630" y="394"/>
                  </a:lnTo>
                  <a:lnTo>
                    <a:pt x="651" y="359"/>
                  </a:lnTo>
                  <a:lnTo>
                    <a:pt x="658" y="364"/>
                  </a:lnTo>
                  <a:lnTo>
                    <a:pt x="668" y="373"/>
                  </a:lnTo>
                  <a:lnTo>
                    <a:pt x="670" y="360"/>
                  </a:lnTo>
                  <a:lnTo>
                    <a:pt x="664" y="355"/>
                  </a:lnTo>
                  <a:lnTo>
                    <a:pt x="655" y="346"/>
                  </a:lnTo>
                  <a:lnTo>
                    <a:pt x="638" y="337"/>
                  </a:lnTo>
                  <a:lnTo>
                    <a:pt x="642" y="331"/>
                  </a:lnTo>
                  <a:lnTo>
                    <a:pt x="649" y="318"/>
                  </a:lnTo>
                  <a:lnTo>
                    <a:pt x="653" y="307"/>
                  </a:lnTo>
                  <a:lnTo>
                    <a:pt x="644" y="305"/>
                  </a:lnTo>
                  <a:lnTo>
                    <a:pt x="655" y="289"/>
                  </a:lnTo>
                  <a:lnTo>
                    <a:pt x="660" y="256"/>
                  </a:lnTo>
                  <a:lnTo>
                    <a:pt x="672" y="259"/>
                  </a:lnTo>
                  <a:lnTo>
                    <a:pt x="690" y="248"/>
                  </a:lnTo>
                  <a:lnTo>
                    <a:pt x="683" y="237"/>
                  </a:lnTo>
                  <a:lnTo>
                    <a:pt x="679" y="232"/>
                  </a:lnTo>
                  <a:lnTo>
                    <a:pt x="679" y="221"/>
                  </a:lnTo>
                  <a:lnTo>
                    <a:pt x="681" y="219"/>
                  </a:lnTo>
                  <a:lnTo>
                    <a:pt x="658" y="187"/>
                  </a:lnTo>
                  <a:lnTo>
                    <a:pt x="677" y="167"/>
                  </a:lnTo>
                  <a:lnTo>
                    <a:pt x="696" y="154"/>
                  </a:lnTo>
                  <a:lnTo>
                    <a:pt x="724" y="129"/>
                  </a:lnTo>
                  <a:lnTo>
                    <a:pt x="746" y="127"/>
                  </a:lnTo>
                  <a:lnTo>
                    <a:pt x="750" y="121"/>
                  </a:lnTo>
                  <a:lnTo>
                    <a:pt x="750" y="119"/>
                  </a:lnTo>
                  <a:lnTo>
                    <a:pt x="750" y="116"/>
                  </a:lnTo>
                  <a:lnTo>
                    <a:pt x="754" y="110"/>
                  </a:lnTo>
                  <a:lnTo>
                    <a:pt x="782" y="101"/>
                  </a:lnTo>
                  <a:lnTo>
                    <a:pt x="789" y="94"/>
                  </a:lnTo>
                  <a:lnTo>
                    <a:pt x="804" y="70"/>
                  </a:lnTo>
                  <a:lnTo>
                    <a:pt x="812" y="40"/>
                  </a:lnTo>
                  <a:lnTo>
                    <a:pt x="819" y="25"/>
                  </a:lnTo>
                  <a:lnTo>
                    <a:pt x="838" y="9"/>
                  </a:lnTo>
                  <a:lnTo>
                    <a:pt x="849" y="2"/>
                  </a:lnTo>
                  <a:lnTo>
                    <a:pt x="862" y="0"/>
                  </a:lnTo>
                  <a:close/>
                </a:path>
              </a:pathLst>
            </a:custGeom>
            <a:solidFill>
              <a:srgbClr val="00B05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5" name="B-K">
              <a:extLst>
                <a:ext uri="{FF2B5EF4-FFF2-40B4-BE49-F238E27FC236}">
                  <a16:creationId xmlns:a16="http://schemas.microsoft.com/office/drawing/2014/main" id="{44037CD3-2504-2C9D-CF57-EE738167A935}"/>
                </a:ext>
              </a:extLst>
            </xdr:cNvPr>
            <xdr:cNvSpPr>
              <a:spLocks/>
            </xdr:cNvSpPr>
          </xdr:nvSpPr>
          <xdr:spPr bwMode="auto">
            <a:xfrm>
              <a:off x="4200685" y="3436452"/>
              <a:ext cx="708363" cy="945042"/>
            </a:xfrm>
            <a:custGeom>
              <a:avLst/>
              <a:gdLst>
                <a:gd name="T0" fmla="*/ 0 w 2027"/>
                <a:gd name="T1" fmla="*/ 0 h 2688"/>
                <a:gd name="T2" fmla="*/ 0 w 2027"/>
                <a:gd name="T3" fmla="*/ 0 h 2688"/>
                <a:gd name="T4" fmla="*/ 0 w 2027"/>
                <a:gd name="T5" fmla="*/ 0 h 2688"/>
                <a:gd name="T6" fmla="*/ 0 w 2027"/>
                <a:gd name="T7" fmla="*/ 0 h 2688"/>
                <a:gd name="T8" fmla="*/ 0 w 2027"/>
                <a:gd name="T9" fmla="*/ 0 h 2688"/>
                <a:gd name="T10" fmla="*/ 0 w 2027"/>
                <a:gd name="T11" fmla="*/ 0 h 2688"/>
                <a:gd name="T12" fmla="*/ 0 w 2027"/>
                <a:gd name="T13" fmla="*/ 0 h 2688"/>
                <a:gd name="T14" fmla="*/ 0 w 2027"/>
                <a:gd name="T15" fmla="*/ 0 h 2688"/>
                <a:gd name="T16" fmla="*/ 0 w 2027"/>
                <a:gd name="T17" fmla="*/ 0 h 2688"/>
                <a:gd name="T18" fmla="*/ 0 w 2027"/>
                <a:gd name="T19" fmla="*/ 0 h 2688"/>
                <a:gd name="T20" fmla="*/ 0 w 2027"/>
                <a:gd name="T21" fmla="*/ 0 h 2688"/>
                <a:gd name="T22" fmla="*/ 0 w 2027"/>
                <a:gd name="T23" fmla="*/ 0 h 2688"/>
                <a:gd name="T24" fmla="*/ 0 w 2027"/>
                <a:gd name="T25" fmla="*/ 0 h 2688"/>
                <a:gd name="T26" fmla="*/ 0 w 2027"/>
                <a:gd name="T27" fmla="*/ 0 h 2688"/>
                <a:gd name="T28" fmla="*/ 0 w 2027"/>
                <a:gd name="T29" fmla="*/ 0 h 2688"/>
                <a:gd name="T30" fmla="*/ 0 w 2027"/>
                <a:gd name="T31" fmla="*/ 0 h 2688"/>
                <a:gd name="T32" fmla="*/ 0 w 2027"/>
                <a:gd name="T33" fmla="*/ 0 h 2688"/>
                <a:gd name="T34" fmla="*/ 0 w 2027"/>
                <a:gd name="T35" fmla="*/ 0 h 2688"/>
                <a:gd name="T36" fmla="*/ 0 w 2027"/>
                <a:gd name="T37" fmla="*/ 0 h 2688"/>
                <a:gd name="T38" fmla="*/ 0 w 2027"/>
                <a:gd name="T39" fmla="*/ 0 h 2688"/>
                <a:gd name="T40" fmla="*/ 0 w 2027"/>
                <a:gd name="T41" fmla="*/ 0 h 2688"/>
                <a:gd name="T42" fmla="*/ 0 w 2027"/>
                <a:gd name="T43" fmla="*/ 0 h 2688"/>
                <a:gd name="T44" fmla="*/ 0 w 2027"/>
                <a:gd name="T45" fmla="*/ 0 h 2688"/>
                <a:gd name="T46" fmla="*/ 0 w 2027"/>
                <a:gd name="T47" fmla="*/ 0 h 2688"/>
                <a:gd name="T48" fmla="*/ 0 w 2027"/>
                <a:gd name="T49" fmla="*/ 0 h 2688"/>
                <a:gd name="T50" fmla="*/ 0 w 2027"/>
                <a:gd name="T51" fmla="*/ 0 h 2688"/>
                <a:gd name="T52" fmla="*/ 0 w 2027"/>
                <a:gd name="T53" fmla="*/ 0 h 2688"/>
                <a:gd name="T54" fmla="*/ 0 w 2027"/>
                <a:gd name="T55" fmla="*/ 0 h 2688"/>
                <a:gd name="T56" fmla="*/ 0 w 2027"/>
                <a:gd name="T57" fmla="*/ 0 h 2688"/>
                <a:gd name="T58" fmla="*/ 0 w 2027"/>
                <a:gd name="T59" fmla="*/ 0 h 2688"/>
                <a:gd name="T60" fmla="*/ 0 w 2027"/>
                <a:gd name="T61" fmla="*/ 0 h 2688"/>
                <a:gd name="T62" fmla="*/ 0 w 2027"/>
                <a:gd name="T63" fmla="*/ 0 h 2688"/>
                <a:gd name="T64" fmla="*/ 0 w 2027"/>
                <a:gd name="T65" fmla="*/ 0 h 2688"/>
                <a:gd name="T66" fmla="*/ 0 w 2027"/>
                <a:gd name="T67" fmla="*/ 0 h 2688"/>
                <a:gd name="T68" fmla="*/ 0 w 2027"/>
                <a:gd name="T69" fmla="*/ 0 h 2688"/>
                <a:gd name="T70" fmla="*/ 0 w 2027"/>
                <a:gd name="T71" fmla="*/ 0 h 2688"/>
                <a:gd name="T72" fmla="*/ 0 w 2027"/>
                <a:gd name="T73" fmla="*/ 0 h 2688"/>
                <a:gd name="T74" fmla="*/ 0 w 2027"/>
                <a:gd name="T75" fmla="*/ 0 h 2688"/>
                <a:gd name="T76" fmla="*/ 0 w 2027"/>
                <a:gd name="T77" fmla="*/ 0 h 2688"/>
                <a:gd name="T78" fmla="*/ 0 w 2027"/>
                <a:gd name="T79" fmla="*/ 0 h 2688"/>
                <a:gd name="T80" fmla="*/ 0 w 2027"/>
                <a:gd name="T81" fmla="*/ 0 h 2688"/>
                <a:gd name="T82" fmla="*/ 0 w 2027"/>
                <a:gd name="T83" fmla="*/ 0 h 2688"/>
                <a:gd name="T84" fmla="*/ 0 w 2027"/>
                <a:gd name="T85" fmla="*/ 0 h 2688"/>
                <a:gd name="T86" fmla="*/ 0 w 2027"/>
                <a:gd name="T87" fmla="*/ 0 h 2688"/>
                <a:gd name="T88" fmla="*/ 0 w 2027"/>
                <a:gd name="T89" fmla="*/ 0 h 2688"/>
                <a:gd name="T90" fmla="*/ 0 w 2027"/>
                <a:gd name="T91" fmla="*/ 0 h 2688"/>
                <a:gd name="T92" fmla="*/ 0 w 2027"/>
                <a:gd name="T93" fmla="*/ 0 h 2688"/>
                <a:gd name="T94" fmla="*/ 0 w 2027"/>
                <a:gd name="T95" fmla="*/ 0 h 2688"/>
                <a:gd name="T96" fmla="*/ 0 w 2027"/>
                <a:gd name="T97" fmla="*/ 0 h 2688"/>
                <a:gd name="T98" fmla="*/ 0 w 2027"/>
                <a:gd name="T99" fmla="*/ 0 h 2688"/>
                <a:gd name="T100" fmla="*/ 0 w 2027"/>
                <a:gd name="T101" fmla="*/ 0 h 2688"/>
                <a:gd name="T102" fmla="*/ 0 w 2027"/>
                <a:gd name="T103" fmla="*/ 0 h 2688"/>
                <a:gd name="T104" fmla="*/ 0 w 2027"/>
                <a:gd name="T105" fmla="*/ 0 h 2688"/>
                <a:gd name="T106" fmla="*/ 0 w 2027"/>
                <a:gd name="T107" fmla="*/ 0 h 2688"/>
                <a:gd name="T108" fmla="*/ 0 w 2027"/>
                <a:gd name="T109" fmla="*/ 0 h 2688"/>
                <a:gd name="T110" fmla="*/ 0 w 2027"/>
                <a:gd name="T111" fmla="*/ 0 h 2688"/>
                <a:gd name="T112" fmla="*/ 0 w 2027"/>
                <a:gd name="T113" fmla="*/ 0 h 2688"/>
                <a:gd name="T114" fmla="*/ 0 w 2027"/>
                <a:gd name="T115" fmla="*/ 0 h 2688"/>
                <a:gd name="T116" fmla="*/ 0 w 2027"/>
                <a:gd name="T117" fmla="*/ 0 h 2688"/>
                <a:gd name="T118" fmla="*/ 0 w 2027"/>
                <a:gd name="T119" fmla="*/ 0 h 2688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w 2027"/>
                <a:gd name="T181" fmla="*/ 0 h 2688"/>
                <a:gd name="T182" fmla="*/ 2027 w 2027"/>
                <a:gd name="T183" fmla="*/ 2688 h 2688"/>
              </a:gdLst>
              <a:ahLst/>
              <a:cxnLst>
                <a:cxn ang="T120">
                  <a:pos x="T0" y="T1"/>
                </a:cxn>
                <a:cxn ang="T121">
                  <a:pos x="T2" y="T3"/>
                </a:cxn>
                <a:cxn ang="T122">
                  <a:pos x="T4" y="T5"/>
                </a:cxn>
                <a:cxn ang="T123">
                  <a:pos x="T6" y="T7"/>
                </a:cxn>
                <a:cxn ang="T124">
                  <a:pos x="T8" y="T9"/>
                </a:cxn>
                <a:cxn ang="T125">
                  <a:pos x="T10" y="T11"/>
                </a:cxn>
                <a:cxn ang="T126">
                  <a:pos x="T12" y="T13"/>
                </a:cxn>
                <a:cxn ang="T127">
                  <a:pos x="T14" y="T15"/>
                </a:cxn>
                <a:cxn ang="T128">
                  <a:pos x="T16" y="T17"/>
                </a:cxn>
                <a:cxn ang="T129">
                  <a:pos x="T18" y="T19"/>
                </a:cxn>
                <a:cxn ang="T130">
                  <a:pos x="T20" y="T21"/>
                </a:cxn>
                <a:cxn ang="T131">
                  <a:pos x="T22" y="T23"/>
                </a:cxn>
                <a:cxn ang="T132">
                  <a:pos x="T24" y="T25"/>
                </a:cxn>
                <a:cxn ang="T133">
                  <a:pos x="T26" y="T27"/>
                </a:cxn>
                <a:cxn ang="T134">
                  <a:pos x="T28" y="T29"/>
                </a:cxn>
                <a:cxn ang="T135">
                  <a:pos x="T30" y="T31"/>
                </a:cxn>
                <a:cxn ang="T136">
                  <a:pos x="T32" y="T33"/>
                </a:cxn>
                <a:cxn ang="T137">
                  <a:pos x="T34" y="T35"/>
                </a:cxn>
                <a:cxn ang="T138">
                  <a:pos x="T36" y="T37"/>
                </a:cxn>
                <a:cxn ang="T139">
                  <a:pos x="T38" y="T39"/>
                </a:cxn>
                <a:cxn ang="T140">
                  <a:pos x="T40" y="T41"/>
                </a:cxn>
                <a:cxn ang="T141">
                  <a:pos x="T42" y="T43"/>
                </a:cxn>
                <a:cxn ang="T142">
                  <a:pos x="T44" y="T45"/>
                </a:cxn>
                <a:cxn ang="T143">
                  <a:pos x="T46" y="T47"/>
                </a:cxn>
                <a:cxn ang="T144">
                  <a:pos x="T48" y="T49"/>
                </a:cxn>
                <a:cxn ang="T145">
                  <a:pos x="T50" y="T51"/>
                </a:cxn>
                <a:cxn ang="T146">
                  <a:pos x="T52" y="T53"/>
                </a:cxn>
                <a:cxn ang="T147">
                  <a:pos x="T54" y="T55"/>
                </a:cxn>
                <a:cxn ang="T148">
                  <a:pos x="T56" y="T57"/>
                </a:cxn>
                <a:cxn ang="T149">
                  <a:pos x="T58" y="T59"/>
                </a:cxn>
                <a:cxn ang="T150">
                  <a:pos x="T60" y="T61"/>
                </a:cxn>
                <a:cxn ang="T151">
                  <a:pos x="T62" y="T63"/>
                </a:cxn>
                <a:cxn ang="T152">
                  <a:pos x="T64" y="T65"/>
                </a:cxn>
                <a:cxn ang="T153">
                  <a:pos x="T66" y="T67"/>
                </a:cxn>
                <a:cxn ang="T154">
                  <a:pos x="T68" y="T69"/>
                </a:cxn>
                <a:cxn ang="T155">
                  <a:pos x="T70" y="T71"/>
                </a:cxn>
                <a:cxn ang="T156">
                  <a:pos x="T72" y="T73"/>
                </a:cxn>
                <a:cxn ang="T157">
                  <a:pos x="T74" y="T75"/>
                </a:cxn>
                <a:cxn ang="T158">
                  <a:pos x="T76" y="T77"/>
                </a:cxn>
                <a:cxn ang="T159">
                  <a:pos x="T78" y="T79"/>
                </a:cxn>
                <a:cxn ang="T160">
                  <a:pos x="T80" y="T81"/>
                </a:cxn>
                <a:cxn ang="T161">
                  <a:pos x="T82" y="T83"/>
                </a:cxn>
                <a:cxn ang="T162">
                  <a:pos x="T84" y="T85"/>
                </a:cxn>
                <a:cxn ang="T163">
                  <a:pos x="T86" y="T87"/>
                </a:cxn>
                <a:cxn ang="T164">
                  <a:pos x="T88" y="T89"/>
                </a:cxn>
                <a:cxn ang="T165">
                  <a:pos x="T90" y="T91"/>
                </a:cxn>
                <a:cxn ang="T166">
                  <a:pos x="T92" y="T93"/>
                </a:cxn>
                <a:cxn ang="T167">
                  <a:pos x="T94" y="T95"/>
                </a:cxn>
                <a:cxn ang="T168">
                  <a:pos x="T96" y="T97"/>
                </a:cxn>
                <a:cxn ang="T169">
                  <a:pos x="T98" y="T99"/>
                </a:cxn>
                <a:cxn ang="T170">
                  <a:pos x="T100" y="T101"/>
                </a:cxn>
                <a:cxn ang="T171">
                  <a:pos x="T102" y="T103"/>
                </a:cxn>
                <a:cxn ang="T172">
                  <a:pos x="T104" y="T105"/>
                </a:cxn>
                <a:cxn ang="T173">
                  <a:pos x="T106" y="T107"/>
                </a:cxn>
                <a:cxn ang="T174">
                  <a:pos x="T108" y="T109"/>
                </a:cxn>
                <a:cxn ang="T175">
                  <a:pos x="T110" y="T111"/>
                </a:cxn>
                <a:cxn ang="T176">
                  <a:pos x="T112" y="T113"/>
                </a:cxn>
                <a:cxn ang="T177">
                  <a:pos x="T114" y="T115"/>
                </a:cxn>
                <a:cxn ang="T178">
                  <a:pos x="T116" y="T117"/>
                </a:cxn>
                <a:cxn ang="T179">
                  <a:pos x="T118" y="T119"/>
                </a:cxn>
              </a:cxnLst>
              <a:rect l="T180" t="T181" r="T182" b="T183"/>
              <a:pathLst>
                <a:path w="2027" h="2688">
                  <a:moveTo>
                    <a:pt x="480" y="144"/>
                  </a:moveTo>
                  <a:lnTo>
                    <a:pt x="489" y="140"/>
                  </a:lnTo>
                  <a:lnTo>
                    <a:pt x="530" y="91"/>
                  </a:lnTo>
                  <a:lnTo>
                    <a:pt x="582" y="83"/>
                  </a:lnTo>
                  <a:lnTo>
                    <a:pt x="594" y="100"/>
                  </a:lnTo>
                  <a:lnTo>
                    <a:pt x="625" y="13"/>
                  </a:lnTo>
                  <a:lnTo>
                    <a:pt x="666" y="0"/>
                  </a:lnTo>
                  <a:lnTo>
                    <a:pt x="683" y="10"/>
                  </a:lnTo>
                  <a:lnTo>
                    <a:pt x="683" y="30"/>
                  </a:lnTo>
                  <a:lnTo>
                    <a:pt x="691" y="34"/>
                  </a:lnTo>
                  <a:lnTo>
                    <a:pt x="715" y="52"/>
                  </a:lnTo>
                  <a:lnTo>
                    <a:pt x="752" y="65"/>
                  </a:lnTo>
                  <a:lnTo>
                    <a:pt x="773" y="91"/>
                  </a:lnTo>
                  <a:lnTo>
                    <a:pt x="810" y="115"/>
                  </a:lnTo>
                  <a:lnTo>
                    <a:pt x="780" y="175"/>
                  </a:lnTo>
                  <a:lnTo>
                    <a:pt x="760" y="199"/>
                  </a:lnTo>
                  <a:lnTo>
                    <a:pt x="739" y="247"/>
                  </a:lnTo>
                  <a:lnTo>
                    <a:pt x="792" y="302"/>
                  </a:lnTo>
                  <a:lnTo>
                    <a:pt x="803" y="269"/>
                  </a:lnTo>
                  <a:lnTo>
                    <a:pt x="814" y="258"/>
                  </a:lnTo>
                  <a:lnTo>
                    <a:pt x="874" y="240"/>
                  </a:lnTo>
                  <a:lnTo>
                    <a:pt x="898" y="238"/>
                  </a:lnTo>
                  <a:lnTo>
                    <a:pt x="939" y="199"/>
                  </a:lnTo>
                  <a:lnTo>
                    <a:pt x="980" y="212"/>
                  </a:lnTo>
                  <a:lnTo>
                    <a:pt x="980" y="225"/>
                  </a:lnTo>
                  <a:lnTo>
                    <a:pt x="997" y="227"/>
                  </a:lnTo>
                  <a:lnTo>
                    <a:pt x="1008" y="219"/>
                  </a:lnTo>
                  <a:lnTo>
                    <a:pt x="1017" y="203"/>
                  </a:lnTo>
                  <a:lnTo>
                    <a:pt x="1049" y="74"/>
                  </a:lnTo>
                  <a:lnTo>
                    <a:pt x="1055" y="65"/>
                  </a:lnTo>
                  <a:lnTo>
                    <a:pt x="1113" y="89"/>
                  </a:lnTo>
                  <a:lnTo>
                    <a:pt x="1141" y="89"/>
                  </a:lnTo>
                  <a:lnTo>
                    <a:pt x="1170" y="61"/>
                  </a:lnTo>
                  <a:lnTo>
                    <a:pt x="1180" y="72"/>
                  </a:lnTo>
                  <a:lnTo>
                    <a:pt x="1230" y="164"/>
                  </a:lnTo>
                  <a:lnTo>
                    <a:pt x="1236" y="183"/>
                  </a:lnTo>
                  <a:lnTo>
                    <a:pt x="1247" y="243"/>
                  </a:lnTo>
                  <a:lnTo>
                    <a:pt x="1253" y="262"/>
                  </a:lnTo>
                  <a:lnTo>
                    <a:pt x="1281" y="286"/>
                  </a:lnTo>
                  <a:lnTo>
                    <a:pt x="1325" y="348"/>
                  </a:lnTo>
                  <a:lnTo>
                    <a:pt x="1357" y="369"/>
                  </a:lnTo>
                  <a:lnTo>
                    <a:pt x="1402" y="387"/>
                  </a:lnTo>
                  <a:lnTo>
                    <a:pt x="1436" y="424"/>
                  </a:lnTo>
                  <a:lnTo>
                    <a:pt x="1460" y="442"/>
                  </a:lnTo>
                  <a:lnTo>
                    <a:pt x="1493" y="427"/>
                  </a:lnTo>
                  <a:lnTo>
                    <a:pt x="1551" y="442"/>
                  </a:lnTo>
                  <a:lnTo>
                    <a:pt x="1581" y="396"/>
                  </a:lnTo>
                  <a:lnTo>
                    <a:pt x="1600" y="341"/>
                  </a:lnTo>
                  <a:lnTo>
                    <a:pt x="1607" y="330"/>
                  </a:lnTo>
                  <a:lnTo>
                    <a:pt x="1639" y="357"/>
                  </a:lnTo>
                  <a:lnTo>
                    <a:pt x="1688" y="387"/>
                  </a:lnTo>
                  <a:lnTo>
                    <a:pt x="1716" y="387"/>
                  </a:lnTo>
                  <a:lnTo>
                    <a:pt x="1762" y="409"/>
                  </a:lnTo>
                  <a:lnTo>
                    <a:pt x="1766" y="380"/>
                  </a:lnTo>
                  <a:lnTo>
                    <a:pt x="1781" y="346"/>
                  </a:lnTo>
                  <a:lnTo>
                    <a:pt x="1792" y="335"/>
                  </a:lnTo>
                  <a:lnTo>
                    <a:pt x="1807" y="334"/>
                  </a:lnTo>
                  <a:lnTo>
                    <a:pt x="1841" y="310"/>
                  </a:lnTo>
                  <a:lnTo>
                    <a:pt x="1872" y="308"/>
                  </a:lnTo>
                  <a:lnTo>
                    <a:pt x="1893" y="297"/>
                  </a:lnTo>
                  <a:lnTo>
                    <a:pt x="1932" y="317"/>
                  </a:lnTo>
                  <a:lnTo>
                    <a:pt x="1953" y="280"/>
                  </a:lnTo>
                  <a:lnTo>
                    <a:pt x="1954" y="280"/>
                  </a:lnTo>
                  <a:lnTo>
                    <a:pt x="1969" y="291"/>
                  </a:lnTo>
                  <a:lnTo>
                    <a:pt x="1990" y="317"/>
                  </a:lnTo>
                  <a:lnTo>
                    <a:pt x="1997" y="321"/>
                  </a:lnTo>
                  <a:lnTo>
                    <a:pt x="2010" y="319"/>
                  </a:lnTo>
                  <a:lnTo>
                    <a:pt x="2027" y="334"/>
                  </a:lnTo>
                  <a:lnTo>
                    <a:pt x="1990" y="359"/>
                  </a:lnTo>
                  <a:lnTo>
                    <a:pt x="1977" y="363"/>
                  </a:lnTo>
                  <a:lnTo>
                    <a:pt x="1971" y="370"/>
                  </a:lnTo>
                  <a:lnTo>
                    <a:pt x="1969" y="387"/>
                  </a:lnTo>
                  <a:lnTo>
                    <a:pt x="1973" y="405"/>
                  </a:lnTo>
                  <a:lnTo>
                    <a:pt x="1971" y="413"/>
                  </a:lnTo>
                  <a:lnTo>
                    <a:pt x="1953" y="418"/>
                  </a:lnTo>
                  <a:lnTo>
                    <a:pt x="1940" y="429"/>
                  </a:lnTo>
                  <a:lnTo>
                    <a:pt x="1936" y="446"/>
                  </a:lnTo>
                  <a:lnTo>
                    <a:pt x="1940" y="457"/>
                  </a:lnTo>
                  <a:lnTo>
                    <a:pt x="1982" y="449"/>
                  </a:lnTo>
                  <a:lnTo>
                    <a:pt x="1999" y="457"/>
                  </a:lnTo>
                  <a:lnTo>
                    <a:pt x="2010" y="473"/>
                  </a:lnTo>
                  <a:lnTo>
                    <a:pt x="2014" y="484"/>
                  </a:lnTo>
                  <a:lnTo>
                    <a:pt x="2010" y="503"/>
                  </a:lnTo>
                  <a:lnTo>
                    <a:pt x="2003" y="516"/>
                  </a:lnTo>
                  <a:lnTo>
                    <a:pt x="1994" y="521"/>
                  </a:lnTo>
                  <a:lnTo>
                    <a:pt x="1975" y="525"/>
                  </a:lnTo>
                  <a:lnTo>
                    <a:pt x="1966" y="532"/>
                  </a:lnTo>
                  <a:lnTo>
                    <a:pt x="1954" y="556"/>
                  </a:lnTo>
                  <a:lnTo>
                    <a:pt x="1932" y="576"/>
                  </a:lnTo>
                  <a:lnTo>
                    <a:pt x="1898" y="599"/>
                  </a:lnTo>
                  <a:lnTo>
                    <a:pt x="1887" y="580"/>
                  </a:lnTo>
                  <a:lnTo>
                    <a:pt x="1878" y="580"/>
                  </a:lnTo>
                  <a:lnTo>
                    <a:pt x="1865" y="588"/>
                  </a:lnTo>
                  <a:lnTo>
                    <a:pt x="1852" y="604"/>
                  </a:lnTo>
                  <a:lnTo>
                    <a:pt x="1844" y="624"/>
                  </a:lnTo>
                  <a:lnTo>
                    <a:pt x="1842" y="630"/>
                  </a:lnTo>
                  <a:lnTo>
                    <a:pt x="1824" y="626"/>
                  </a:lnTo>
                  <a:lnTo>
                    <a:pt x="1803" y="646"/>
                  </a:lnTo>
                  <a:lnTo>
                    <a:pt x="1788" y="648"/>
                  </a:lnTo>
                  <a:lnTo>
                    <a:pt x="1762" y="643"/>
                  </a:lnTo>
                  <a:lnTo>
                    <a:pt x="1777" y="659"/>
                  </a:lnTo>
                  <a:lnTo>
                    <a:pt x="1785" y="678"/>
                  </a:lnTo>
                  <a:lnTo>
                    <a:pt x="1794" y="687"/>
                  </a:lnTo>
                  <a:lnTo>
                    <a:pt x="1831" y="674"/>
                  </a:lnTo>
                  <a:lnTo>
                    <a:pt x="1837" y="685"/>
                  </a:lnTo>
                  <a:lnTo>
                    <a:pt x="1835" y="698"/>
                  </a:lnTo>
                  <a:lnTo>
                    <a:pt x="1813" y="696"/>
                  </a:lnTo>
                  <a:lnTo>
                    <a:pt x="1779" y="715"/>
                  </a:lnTo>
                  <a:lnTo>
                    <a:pt x="1772" y="726"/>
                  </a:lnTo>
                  <a:lnTo>
                    <a:pt x="1772" y="735"/>
                  </a:lnTo>
                  <a:lnTo>
                    <a:pt x="1805" y="764"/>
                  </a:lnTo>
                  <a:lnTo>
                    <a:pt x="1820" y="772"/>
                  </a:lnTo>
                  <a:lnTo>
                    <a:pt x="1837" y="751"/>
                  </a:lnTo>
                  <a:lnTo>
                    <a:pt x="1829" y="737"/>
                  </a:lnTo>
                  <a:lnTo>
                    <a:pt x="1818" y="726"/>
                  </a:lnTo>
                  <a:lnTo>
                    <a:pt x="1829" y="716"/>
                  </a:lnTo>
                  <a:lnTo>
                    <a:pt x="1850" y="711"/>
                  </a:lnTo>
                  <a:lnTo>
                    <a:pt x="1852" y="713"/>
                  </a:lnTo>
                  <a:lnTo>
                    <a:pt x="1869" y="729"/>
                  </a:lnTo>
                  <a:lnTo>
                    <a:pt x="1872" y="750"/>
                  </a:lnTo>
                  <a:lnTo>
                    <a:pt x="1856" y="764"/>
                  </a:lnTo>
                  <a:lnTo>
                    <a:pt x="1818" y="801"/>
                  </a:lnTo>
                  <a:lnTo>
                    <a:pt x="1723" y="924"/>
                  </a:lnTo>
                  <a:lnTo>
                    <a:pt x="1730" y="941"/>
                  </a:lnTo>
                  <a:lnTo>
                    <a:pt x="1770" y="974"/>
                  </a:lnTo>
                  <a:lnTo>
                    <a:pt x="1773" y="983"/>
                  </a:lnTo>
                  <a:lnTo>
                    <a:pt x="1777" y="1015"/>
                  </a:lnTo>
                  <a:lnTo>
                    <a:pt x="1755" y="1061"/>
                  </a:lnTo>
                  <a:lnTo>
                    <a:pt x="1729" y="1092"/>
                  </a:lnTo>
                  <a:lnTo>
                    <a:pt x="1727" y="1101"/>
                  </a:lnTo>
                  <a:lnTo>
                    <a:pt x="1730" y="1112"/>
                  </a:lnTo>
                  <a:lnTo>
                    <a:pt x="1751" y="1127"/>
                  </a:lnTo>
                  <a:lnTo>
                    <a:pt x="1757" y="1140"/>
                  </a:lnTo>
                  <a:lnTo>
                    <a:pt x="1757" y="1156"/>
                  </a:lnTo>
                  <a:lnTo>
                    <a:pt x="1751" y="1188"/>
                  </a:lnTo>
                  <a:lnTo>
                    <a:pt x="1751" y="1221"/>
                  </a:lnTo>
                  <a:lnTo>
                    <a:pt x="1716" y="1263"/>
                  </a:lnTo>
                  <a:lnTo>
                    <a:pt x="1691" y="1300"/>
                  </a:lnTo>
                  <a:lnTo>
                    <a:pt x="1613" y="1241"/>
                  </a:lnTo>
                  <a:lnTo>
                    <a:pt x="1495" y="1305"/>
                  </a:lnTo>
                  <a:lnTo>
                    <a:pt x="1475" y="1315"/>
                  </a:lnTo>
                  <a:lnTo>
                    <a:pt x="1437" y="1350"/>
                  </a:lnTo>
                  <a:lnTo>
                    <a:pt x="1478" y="1397"/>
                  </a:lnTo>
                  <a:lnTo>
                    <a:pt x="1534" y="1390"/>
                  </a:lnTo>
                  <a:lnTo>
                    <a:pt x="1602" y="1447"/>
                  </a:lnTo>
                  <a:lnTo>
                    <a:pt x="1611" y="1480"/>
                  </a:lnTo>
                  <a:lnTo>
                    <a:pt x="1600" y="1511"/>
                  </a:lnTo>
                  <a:lnTo>
                    <a:pt x="1587" y="1526"/>
                  </a:lnTo>
                  <a:lnTo>
                    <a:pt x="1587" y="1534"/>
                  </a:lnTo>
                  <a:lnTo>
                    <a:pt x="1609" y="1567"/>
                  </a:lnTo>
                  <a:lnTo>
                    <a:pt x="1609" y="1592"/>
                  </a:lnTo>
                  <a:lnTo>
                    <a:pt x="1590" y="1613"/>
                  </a:lnTo>
                  <a:lnTo>
                    <a:pt x="1585" y="1651"/>
                  </a:lnTo>
                  <a:lnTo>
                    <a:pt x="1553" y="1673"/>
                  </a:lnTo>
                  <a:lnTo>
                    <a:pt x="1525" y="1664"/>
                  </a:lnTo>
                  <a:lnTo>
                    <a:pt x="1506" y="1650"/>
                  </a:lnTo>
                  <a:lnTo>
                    <a:pt x="1380" y="1738"/>
                  </a:lnTo>
                  <a:lnTo>
                    <a:pt x="1352" y="1707"/>
                  </a:lnTo>
                  <a:lnTo>
                    <a:pt x="1314" y="1718"/>
                  </a:lnTo>
                  <a:lnTo>
                    <a:pt x="1296" y="1718"/>
                  </a:lnTo>
                  <a:lnTo>
                    <a:pt x="1271" y="1732"/>
                  </a:lnTo>
                  <a:lnTo>
                    <a:pt x="1245" y="1742"/>
                  </a:lnTo>
                  <a:lnTo>
                    <a:pt x="1251" y="1769"/>
                  </a:lnTo>
                  <a:lnTo>
                    <a:pt x="1266" y="1786"/>
                  </a:lnTo>
                  <a:lnTo>
                    <a:pt x="1284" y="1802"/>
                  </a:lnTo>
                  <a:lnTo>
                    <a:pt x="1292" y="1828"/>
                  </a:lnTo>
                  <a:lnTo>
                    <a:pt x="1251" y="1872"/>
                  </a:lnTo>
                  <a:lnTo>
                    <a:pt x="1217" y="1918"/>
                  </a:lnTo>
                  <a:lnTo>
                    <a:pt x="1219" y="1926"/>
                  </a:lnTo>
                  <a:lnTo>
                    <a:pt x="1253" y="1970"/>
                  </a:lnTo>
                  <a:lnTo>
                    <a:pt x="1268" y="2007"/>
                  </a:lnTo>
                  <a:lnTo>
                    <a:pt x="1284" y="2029"/>
                  </a:lnTo>
                  <a:lnTo>
                    <a:pt x="1288" y="2056"/>
                  </a:lnTo>
                  <a:lnTo>
                    <a:pt x="1297" y="2071"/>
                  </a:lnTo>
                  <a:lnTo>
                    <a:pt x="1296" y="2077"/>
                  </a:lnTo>
                  <a:lnTo>
                    <a:pt x="1290" y="2077"/>
                  </a:lnTo>
                  <a:lnTo>
                    <a:pt x="1281" y="2084"/>
                  </a:lnTo>
                  <a:lnTo>
                    <a:pt x="1269" y="2095"/>
                  </a:lnTo>
                  <a:lnTo>
                    <a:pt x="1240" y="2115"/>
                  </a:lnTo>
                  <a:lnTo>
                    <a:pt x="1210" y="2117"/>
                  </a:lnTo>
                  <a:lnTo>
                    <a:pt x="1187" y="2112"/>
                  </a:lnTo>
                  <a:lnTo>
                    <a:pt x="1165" y="2108"/>
                  </a:lnTo>
                  <a:lnTo>
                    <a:pt x="1150" y="2104"/>
                  </a:lnTo>
                  <a:lnTo>
                    <a:pt x="1137" y="2112"/>
                  </a:lnTo>
                  <a:lnTo>
                    <a:pt x="1131" y="2113"/>
                  </a:lnTo>
                  <a:lnTo>
                    <a:pt x="1124" y="2135"/>
                  </a:lnTo>
                  <a:lnTo>
                    <a:pt x="1103" y="2156"/>
                  </a:lnTo>
                  <a:lnTo>
                    <a:pt x="1090" y="2158"/>
                  </a:lnTo>
                  <a:lnTo>
                    <a:pt x="1072" y="2161"/>
                  </a:lnTo>
                  <a:lnTo>
                    <a:pt x="1058" y="2169"/>
                  </a:lnTo>
                  <a:lnTo>
                    <a:pt x="1055" y="2180"/>
                  </a:lnTo>
                  <a:lnTo>
                    <a:pt x="1060" y="2192"/>
                  </a:lnTo>
                  <a:lnTo>
                    <a:pt x="1079" y="2216"/>
                  </a:lnTo>
                  <a:lnTo>
                    <a:pt x="1077" y="2233"/>
                  </a:lnTo>
                  <a:lnTo>
                    <a:pt x="1068" y="2244"/>
                  </a:lnTo>
                  <a:lnTo>
                    <a:pt x="1045" y="2255"/>
                  </a:lnTo>
                  <a:lnTo>
                    <a:pt x="1023" y="2259"/>
                  </a:lnTo>
                  <a:lnTo>
                    <a:pt x="1008" y="2266"/>
                  </a:lnTo>
                  <a:lnTo>
                    <a:pt x="1002" y="2283"/>
                  </a:lnTo>
                  <a:lnTo>
                    <a:pt x="991" y="2312"/>
                  </a:lnTo>
                  <a:lnTo>
                    <a:pt x="974" y="2327"/>
                  </a:lnTo>
                  <a:lnTo>
                    <a:pt x="967" y="2332"/>
                  </a:lnTo>
                  <a:lnTo>
                    <a:pt x="954" y="2343"/>
                  </a:lnTo>
                  <a:lnTo>
                    <a:pt x="943" y="2364"/>
                  </a:lnTo>
                  <a:lnTo>
                    <a:pt x="928" y="2378"/>
                  </a:lnTo>
                  <a:lnTo>
                    <a:pt x="915" y="2384"/>
                  </a:lnTo>
                  <a:lnTo>
                    <a:pt x="900" y="2388"/>
                  </a:lnTo>
                  <a:lnTo>
                    <a:pt x="889" y="2393"/>
                  </a:lnTo>
                  <a:lnTo>
                    <a:pt x="881" y="2400"/>
                  </a:lnTo>
                  <a:lnTo>
                    <a:pt x="870" y="2406"/>
                  </a:lnTo>
                  <a:lnTo>
                    <a:pt x="864" y="2402"/>
                  </a:lnTo>
                  <a:lnTo>
                    <a:pt x="855" y="2391"/>
                  </a:lnTo>
                  <a:lnTo>
                    <a:pt x="851" y="2384"/>
                  </a:lnTo>
                  <a:lnTo>
                    <a:pt x="840" y="2382"/>
                  </a:lnTo>
                  <a:lnTo>
                    <a:pt x="829" y="2380"/>
                  </a:lnTo>
                  <a:lnTo>
                    <a:pt x="812" y="2388"/>
                  </a:lnTo>
                  <a:lnTo>
                    <a:pt x="793" y="2400"/>
                  </a:lnTo>
                  <a:lnTo>
                    <a:pt x="773" y="2417"/>
                  </a:lnTo>
                  <a:lnTo>
                    <a:pt x="760" y="2428"/>
                  </a:lnTo>
                  <a:lnTo>
                    <a:pt x="743" y="2437"/>
                  </a:lnTo>
                  <a:lnTo>
                    <a:pt x="734" y="2445"/>
                  </a:lnTo>
                  <a:lnTo>
                    <a:pt x="728" y="2456"/>
                  </a:lnTo>
                  <a:lnTo>
                    <a:pt x="737" y="2472"/>
                  </a:lnTo>
                  <a:lnTo>
                    <a:pt x="749" y="2481"/>
                  </a:lnTo>
                  <a:lnTo>
                    <a:pt x="752" y="2489"/>
                  </a:lnTo>
                  <a:lnTo>
                    <a:pt x="747" y="2496"/>
                  </a:lnTo>
                  <a:lnTo>
                    <a:pt x="732" y="2496"/>
                  </a:lnTo>
                  <a:lnTo>
                    <a:pt x="715" y="2496"/>
                  </a:lnTo>
                  <a:lnTo>
                    <a:pt x="687" y="2494"/>
                  </a:lnTo>
                  <a:lnTo>
                    <a:pt x="668" y="2494"/>
                  </a:lnTo>
                  <a:lnTo>
                    <a:pt x="652" y="2487"/>
                  </a:lnTo>
                  <a:lnTo>
                    <a:pt x="648" y="2481"/>
                  </a:lnTo>
                  <a:lnTo>
                    <a:pt x="638" y="2478"/>
                  </a:lnTo>
                  <a:lnTo>
                    <a:pt x="622" y="2485"/>
                  </a:lnTo>
                  <a:lnTo>
                    <a:pt x="609" y="2493"/>
                  </a:lnTo>
                  <a:lnTo>
                    <a:pt x="603" y="2500"/>
                  </a:lnTo>
                  <a:lnTo>
                    <a:pt x="582" y="2500"/>
                  </a:lnTo>
                  <a:lnTo>
                    <a:pt x="560" y="2500"/>
                  </a:lnTo>
                  <a:lnTo>
                    <a:pt x="536" y="2491"/>
                  </a:lnTo>
                  <a:lnTo>
                    <a:pt x="523" y="2480"/>
                  </a:lnTo>
                  <a:lnTo>
                    <a:pt x="513" y="2469"/>
                  </a:lnTo>
                  <a:lnTo>
                    <a:pt x="510" y="2456"/>
                  </a:lnTo>
                  <a:lnTo>
                    <a:pt x="512" y="2441"/>
                  </a:lnTo>
                  <a:lnTo>
                    <a:pt x="508" y="2426"/>
                  </a:lnTo>
                  <a:lnTo>
                    <a:pt x="500" y="2413"/>
                  </a:lnTo>
                  <a:lnTo>
                    <a:pt x="491" y="2406"/>
                  </a:lnTo>
                  <a:lnTo>
                    <a:pt x="478" y="2399"/>
                  </a:lnTo>
                  <a:lnTo>
                    <a:pt x="467" y="2406"/>
                  </a:lnTo>
                  <a:lnTo>
                    <a:pt x="456" y="2415"/>
                  </a:lnTo>
                  <a:lnTo>
                    <a:pt x="439" y="2441"/>
                  </a:lnTo>
                  <a:lnTo>
                    <a:pt x="426" y="2463"/>
                  </a:lnTo>
                  <a:lnTo>
                    <a:pt x="420" y="2470"/>
                  </a:lnTo>
                  <a:lnTo>
                    <a:pt x="411" y="2485"/>
                  </a:lnTo>
                  <a:lnTo>
                    <a:pt x="403" y="2502"/>
                  </a:lnTo>
                  <a:lnTo>
                    <a:pt x="413" y="2515"/>
                  </a:lnTo>
                  <a:lnTo>
                    <a:pt x="418" y="2537"/>
                  </a:lnTo>
                  <a:lnTo>
                    <a:pt x="416" y="2544"/>
                  </a:lnTo>
                  <a:lnTo>
                    <a:pt x="409" y="2551"/>
                  </a:lnTo>
                  <a:lnTo>
                    <a:pt x="394" y="2553"/>
                  </a:lnTo>
                  <a:lnTo>
                    <a:pt x="372" y="2553"/>
                  </a:lnTo>
                  <a:lnTo>
                    <a:pt x="357" y="2555"/>
                  </a:lnTo>
                  <a:lnTo>
                    <a:pt x="338" y="2562"/>
                  </a:lnTo>
                  <a:lnTo>
                    <a:pt x="323" y="2572"/>
                  </a:lnTo>
                  <a:lnTo>
                    <a:pt x="314" y="2583"/>
                  </a:lnTo>
                  <a:lnTo>
                    <a:pt x="297" y="2590"/>
                  </a:lnTo>
                  <a:lnTo>
                    <a:pt x="291" y="2594"/>
                  </a:lnTo>
                  <a:lnTo>
                    <a:pt x="288" y="2603"/>
                  </a:lnTo>
                  <a:lnTo>
                    <a:pt x="295" y="2612"/>
                  </a:lnTo>
                  <a:lnTo>
                    <a:pt x="297" y="2631"/>
                  </a:lnTo>
                  <a:lnTo>
                    <a:pt x="282" y="2643"/>
                  </a:lnTo>
                  <a:lnTo>
                    <a:pt x="269" y="2638"/>
                  </a:lnTo>
                  <a:lnTo>
                    <a:pt x="241" y="2651"/>
                  </a:lnTo>
                  <a:lnTo>
                    <a:pt x="232" y="2651"/>
                  </a:lnTo>
                  <a:lnTo>
                    <a:pt x="179" y="2634"/>
                  </a:lnTo>
                  <a:lnTo>
                    <a:pt x="164" y="2634"/>
                  </a:lnTo>
                  <a:lnTo>
                    <a:pt x="142" y="2653"/>
                  </a:lnTo>
                  <a:lnTo>
                    <a:pt x="116" y="2669"/>
                  </a:lnTo>
                  <a:lnTo>
                    <a:pt x="101" y="2667"/>
                  </a:lnTo>
                  <a:lnTo>
                    <a:pt x="95" y="2680"/>
                  </a:lnTo>
                  <a:lnTo>
                    <a:pt x="52" y="2688"/>
                  </a:lnTo>
                  <a:lnTo>
                    <a:pt x="41" y="2677"/>
                  </a:lnTo>
                  <a:lnTo>
                    <a:pt x="34" y="2671"/>
                  </a:lnTo>
                  <a:lnTo>
                    <a:pt x="28" y="2649"/>
                  </a:lnTo>
                  <a:lnTo>
                    <a:pt x="22" y="2629"/>
                  </a:lnTo>
                  <a:lnTo>
                    <a:pt x="32" y="2625"/>
                  </a:lnTo>
                  <a:lnTo>
                    <a:pt x="49" y="2616"/>
                  </a:lnTo>
                  <a:lnTo>
                    <a:pt x="60" y="2612"/>
                  </a:lnTo>
                  <a:lnTo>
                    <a:pt x="69" y="2620"/>
                  </a:lnTo>
                  <a:lnTo>
                    <a:pt x="75" y="2618"/>
                  </a:lnTo>
                  <a:lnTo>
                    <a:pt x="77" y="2610"/>
                  </a:lnTo>
                  <a:lnTo>
                    <a:pt x="73" y="2603"/>
                  </a:lnTo>
                  <a:lnTo>
                    <a:pt x="67" y="2597"/>
                  </a:lnTo>
                  <a:lnTo>
                    <a:pt x="52" y="2586"/>
                  </a:lnTo>
                  <a:lnTo>
                    <a:pt x="45" y="2573"/>
                  </a:lnTo>
                  <a:lnTo>
                    <a:pt x="54" y="2562"/>
                  </a:lnTo>
                  <a:lnTo>
                    <a:pt x="62" y="2540"/>
                  </a:lnTo>
                  <a:lnTo>
                    <a:pt x="62" y="2522"/>
                  </a:lnTo>
                  <a:lnTo>
                    <a:pt x="65" y="2507"/>
                  </a:lnTo>
                  <a:lnTo>
                    <a:pt x="93" y="2459"/>
                  </a:lnTo>
                  <a:lnTo>
                    <a:pt x="80" y="2452"/>
                  </a:lnTo>
                  <a:lnTo>
                    <a:pt x="84" y="2435"/>
                  </a:lnTo>
                  <a:lnTo>
                    <a:pt x="77" y="2428"/>
                  </a:lnTo>
                  <a:lnTo>
                    <a:pt x="82" y="2412"/>
                  </a:lnTo>
                  <a:lnTo>
                    <a:pt x="105" y="2412"/>
                  </a:lnTo>
                  <a:lnTo>
                    <a:pt x="108" y="2400"/>
                  </a:lnTo>
                  <a:lnTo>
                    <a:pt x="105" y="2391"/>
                  </a:lnTo>
                  <a:lnTo>
                    <a:pt x="101" y="2382"/>
                  </a:lnTo>
                  <a:lnTo>
                    <a:pt x="92" y="2377"/>
                  </a:lnTo>
                  <a:lnTo>
                    <a:pt x="80" y="2377"/>
                  </a:lnTo>
                  <a:lnTo>
                    <a:pt x="71" y="2369"/>
                  </a:lnTo>
                  <a:lnTo>
                    <a:pt x="65" y="2356"/>
                  </a:lnTo>
                  <a:lnTo>
                    <a:pt x="65" y="2336"/>
                  </a:lnTo>
                  <a:lnTo>
                    <a:pt x="62" y="2314"/>
                  </a:lnTo>
                  <a:lnTo>
                    <a:pt x="58" y="2296"/>
                  </a:lnTo>
                  <a:lnTo>
                    <a:pt x="54" y="2281"/>
                  </a:lnTo>
                  <a:lnTo>
                    <a:pt x="41" y="2275"/>
                  </a:lnTo>
                  <a:lnTo>
                    <a:pt x="26" y="2273"/>
                  </a:lnTo>
                  <a:lnTo>
                    <a:pt x="24" y="2273"/>
                  </a:lnTo>
                  <a:lnTo>
                    <a:pt x="26" y="2261"/>
                  </a:lnTo>
                  <a:lnTo>
                    <a:pt x="37" y="2261"/>
                  </a:lnTo>
                  <a:lnTo>
                    <a:pt x="49" y="2253"/>
                  </a:lnTo>
                  <a:lnTo>
                    <a:pt x="52" y="2246"/>
                  </a:lnTo>
                  <a:lnTo>
                    <a:pt x="50" y="2237"/>
                  </a:lnTo>
                  <a:lnTo>
                    <a:pt x="41" y="2227"/>
                  </a:lnTo>
                  <a:lnTo>
                    <a:pt x="24" y="2213"/>
                  </a:lnTo>
                  <a:lnTo>
                    <a:pt x="9" y="2200"/>
                  </a:lnTo>
                  <a:lnTo>
                    <a:pt x="4" y="2191"/>
                  </a:lnTo>
                  <a:lnTo>
                    <a:pt x="0" y="2180"/>
                  </a:lnTo>
                  <a:lnTo>
                    <a:pt x="0" y="2165"/>
                  </a:lnTo>
                  <a:lnTo>
                    <a:pt x="6" y="2154"/>
                  </a:lnTo>
                  <a:lnTo>
                    <a:pt x="9" y="2145"/>
                  </a:lnTo>
                  <a:lnTo>
                    <a:pt x="17" y="2141"/>
                  </a:lnTo>
                  <a:lnTo>
                    <a:pt x="28" y="2139"/>
                  </a:lnTo>
                  <a:lnTo>
                    <a:pt x="36" y="2143"/>
                  </a:lnTo>
                  <a:lnTo>
                    <a:pt x="39" y="2150"/>
                  </a:lnTo>
                  <a:lnTo>
                    <a:pt x="41" y="2163"/>
                  </a:lnTo>
                  <a:lnTo>
                    <a:pt x="39" y="2181"/>
                  </a:lnTo>
                  <a:lnTo>
                    <a:pt x="41" y="2194"/>
                  </a:lnTo>
                  <a:lnTo>
                    <a:pt x="45" y="2194"/>
                  </a:lnTo>
                  <a:lnTo>
                    <a:pt x="56" y="2187"/>
                  </a:lnTo>
                  <a:lnTo>
                    <a:pt x="65" y="2178"/>
                  </a:lnTo>
                  <a:lnTo>
                    <a:pt x="67" y="2169"/>
                  </a:lnTo>
                  <a:lnTo>
                    <a:pt x="65" y="2148"/>
                  </a:lnTo>
                  <a:lnTo>
                    <a:pt x="65" y="2134"/>
                  </a:lnTo>
                  <a:lnTo>
                    <a:pt x="67" y="2126"/>
                  </a:lnTo>
                  <a:lnTo>
                    <a:pt x="71" y="2123"/>
                  </a:lnTo>
                  <a:lnTo>
                    <a:pt x="78" y="2112"/>
                  </a:lnTo>
                  <a:lnTo>
                    <a:pt x="84" y="2102"/>
                  </a:lnTo>
                  <a:lnTo>
                    <a:pt x="93" y="2100"/>
                  </a:lnTo>
                  <a:lnTo>
                    <a:pt x="99" y="2102"/>
                  </a:lnTo>
                  <a:lnTo>
                    <a:pt x="106" y="2099"/>
                  </a:lnTo>
                  <a:lnTo>
                    <a:pt x="112" y="2091"/>
                  </a:lnTo>
                  <a:lnTo>
                    <a:pt x="114" y="2084"/>
                  </a:lnTo>
                  <a:lnTo>
                    <a:pt x="110" y="2080"/>
                  </a:lnTo>
                  <a:lnTo>
                    <a:pt x="106" y="2073"/>
                  </a:lnTo>
                  <a:lnTo>
                    <a:pt x="108" y="2062"/>
                  </a:lnTo>
                  <a:lnTo>
                    <a:pt x="114" y="2051"/>
                  </a:lnTo>
                  <a:lnTo>
                    <a:pt x="116" y="2045"/>
                  </a:lnTo>
                  <a:lnTo>
                    <a:pt x="112" y="2038"/>
                  </a:lnTo>
                  <a:lnTo>
                    <a:pt x="106" y="2034"/>
                  </a:lnTo>
                  <a:lnTo>
                    <a:pt x="99" y="2038"/>
                  </a:lnTo>
                  <a:lnTo>
                    <a:pt x="84" y="2049"/>
                  </a:lnTo>
                  <a:lnTo>
                    <a:pt x="65" y="2060"/>
                  </a:lnTo>
                  <a:lnTo>
                    <a:pt x="64" y="2062"/>
                  </a:lnTo>
                  <a:lnTo>
                    <a:pt x="54" y="2064"/>
                  </a:lnTo>
                  <a:lnTo>
                    <a:pt x="45" y="2064"/>
                  </a:lnTo>
                  <a:lnTo>
                    <a:pt x="37" y="2058"/>
                  </a:lnTo>
                  <a:lnTo>
                    <a:pt x="34" y="2051"/>
                  </a:lnTo>
                  <a:lnTo>
                    <a:pt x="36" y="2045"/>
                  </a:lnTo>
                  <a:lnTo>
                    <a:pt x="41" y="2038"/>
                  </a:lnTo>
                  <a:lnTo>
                    <a:pt x="52" y="2032"/>
                  </a:lnTo>
                  <a:lnTo>
                    <a:pt x="62" y="2023"/>
                  </a:lnTo>
                  <a:lnTo>
                    <a:pt x="69" y="2014"/>
                  </a:lnTo>
                  <a:lnTo>
                    <a:pt x="73" y="2010"/>
                  </a:lnTo>
                  <a:lnTo>
                    <a:pt x="75" y="2005"/>
                  </a:lnTo>
                  <a:lnTo>
                    <a:pt x="78" y="2005"/>
                  </a:lnTo>
                  <a:lnTo>
                    <a:pt x="92" y="2005"/>
                  </a:lnTo>
                  <a:lnTo>
                    <a:pt x="101" y="2005"/>
                  </a:lnTo>
                  <a:lnTo>
                    <a:pt x="110" y="2001"/>
                  </a:lnTo>
                  <a:lnTo>
                    <a:pt x="118" y="1994"/>
                  </a:lnTo>
                  <a:lnTo>
                    <a:pt x="118" y="1985"/>
                  </a:lnTo>
                  <a:lnTo>
                    <a:pt x="112" y="1973"/>
                  </a:lnTo>
                  <a:lnTo>
                    <a:pt x="105" y="1962"/>
                  </a:lnTo>
                  <a:lnTo>
                    <a:pt x="99" y="1953"/>
                  </a:lnTo>
                  <a:lnTo>
                    <a:pt x="99" y="1944"/>
                  </a:lnTo>
                  <a:lnTo>
                    <a:pt x="99" y="1939"/>
                  </a:lnTo>
                  <a:lnTo>
                    <a:pt x="106" y="1931"/>
                  </a:lnTo>
                  <a:lnTo>
                    <a:pt x="110" y="1929"/>
                  </a:lnTo>
                  <a:lnTo>
                    <a:pt x="118" y="1931"/>
                  </a:lnTo>
                  <a:lnTo>
                    <a:pt x="127" y="1940"/>
                  </a:lnTo>
                  <a:lnTo>
                    <a:pt x="142" y="1953"/>
                  </a:lnTo>
                  <a:lnTo>
                    <a:pt x="151" y="1957"/>
                  </a:lnTo>
                  <a:lnTo>
                    <a:pt x="166" y="1955"/>
                  </a:lnTo>
                  <a:lnTo>
                    <a:pt x="176" y="1951"/>
                  </a:lnTo>
                  <a:lnTo>
                    <a:pt x="183" y="1948"/>
                  </a:lnTo>
                  <a:lnTo>
                    <a:pt x="185" y="1944"/>
                  </a:lnTo>
                  <a:lnTo>
                    <a:pt x="183" y="1913"/>
                  </a:lnTo>
                  <a:lnTo>
                    <a:pt x="189" y="1892"/>
                  </a:lnTo>
                  <a:lnTo>
                    <a:pt x="198" y="1859"/>
                  </a:lnTo>
                  <a:lnTo>
                    <a:pt x="198" y="1846"/>
                  </a:lnTo>
                  <a:lnTo>
                    <a:pt x="194" y="1834"/>
                  </a:lnTo>
                  <a:lnTo>
                    <a:pt x="168" y="1800"/>
                  </a:lnTo>
                  <a:lnTo>
                    <a:pt x="161" y="1786"/>
                  </a:lnTo>
                  <a:lnTo>
                    <a:pt x="161" y="1782"/>
                  </a:lnTo>
                  <a:lnTo>
                    <a:pt x="157" y="1777"/>
                  </a:lnTo>
                  <a:lnTo>
                    <a:pt x="151" y="1756"/>
                  </a:lnTo>
                  <a:lnTo>
                    <a:pt x="149" y="1727"/>
                  </a:lnTo>
                  <a:lnTo>
                    <a:pt x="138" y="1662"/>
                  </a:lnTo>
                  <a:lnTo>
                    <a:pt x="136" y="1626"/>
                  </a:lnTo>
                  <a:lnTo>
                    <a:pt x="148" y="1596"/>
                  </a:lnTo>
                  <a:lnTo>
                    <a:pt x="170" y="1556"/>
                  </a:lnTo>
                  <a:lnTo>
                    <a:pt x="187" y="1515"/>
                  </a:lnTo>
                  <a:lnTo>
                    <a:pt x="189" y="1478"/>
                  </a:lnTo>
                  <a:lnTo>
                    <a:pt x="181" y="1443"/>
                  </a:lnTo>
                  <a:lnTo>
                    <a:pt x="161" y="1410"/>
                  </a:lnTo>
                  <a:lnTo>
                    <a:pt x="149" y="1366"/>
                  </a:lnTo>
                  <a:lnTo>
                    <a:pt x="144" y="1302"/>
                  </a:lnTo>
                  <a:lnTo>
                    <a:pt x="142" y="1265"/>
                  </a:lnTo>
                  <a:lnTo>
                    <a:pt x="121" y="1237"/>
                  </a:lnTo>
                  <a:lnTo>
                    <a:pt x="95" y="1200"/>
                  </a:lnTo>
                  <a:lnTo>
                    <a:pt x="97" y="1178"/>
                  </a:lnTo>
                  <a:lnTo>
                    <a:pt x="110" y="1153"/>
                  </a:lnTo>
                  <a:lnTo>
                    <a:pt x="121" y="1140"/>
                  </a:lnTo>
                  <a:lnTo>
                    <a:pt x="127" y="1134"/>
                  </a:lnTo>
                  <a:lnTo>
                    <a:pt x="136" y="1125"/>
                  </a:lnTo>
                  <a:lnTo>
                    <a:pt x="138" y="1121"/>
                  </a:lnTo>
                  <a:lnTo>
                    <a:pt x="176" y="1119"/>
                  </a:lnTo>
                  <a:lnTo>
                    <a:pt x="194" y="1123"/>
                  </a:lnTo>
                  <a:lnTo>
                    <a:pt x="228" y="1108"/>
                  </a:lnTo>
                  <a:lnTo>
                    <a:pt x="245" y="1096"/>
                  </a:lnTo>
                  <a:lnTo>
                    <a:pt x="254" y="1075"/>
                  </a:lnTo>
                  <a:lnTo>
                    <a:pt x="271" y="1061"/>
                  </a:lnTo>
                  <a:lnTo>
                    <a:pt x="278" y="1051"/>
                  </a:lnTo>
                  <a:lnTo>
                    <a:pt x="280" y="1044"/>
                  </a:lnTo>
                  <a:lnTo>
                    <a:pt x="289" y="1035"/>
                  </a:lnTo>
                  <a:lnTo>
                    <a:pt x="297" y="1035"/>
                  </a:lnTo>
                  <a:lnTo>
                    <a:pt x="304" y="1005"/>
                  </a:lnTo>
                  <a:lnTo>
                    <a:pt x="310" y="991"/>
                  </a:lnTo>
                  <a:lnTo>
                    <a:pt x="308" y="956"/>
                  </a:lnTo>
                  <a:lnTo>
                    <a:pt x="284" y="904"/>
                  </a:lnTo>
                  <a:lnTo>
                    <a:pt x="273" y="853"/>
                  </a:lnTo>
                  <a:lnTo>
                    <a:pt x="261" y="819"/>
                  </a:lnTo>
                  <a:lnTo>
                    <a:pt x="265" y="810"/>
                  </a:lnTo>
                  <a:lnTo>
                    <a:pt x="246" y="775"/>
                  </a:lnTo>
                  <a:lnTo>
                    <a:pt x="237" y="775"/>
                  </a:lnTo>
                  <a:lnTo>
                    <a:pt x="235" y="729"/>
                  </a:lnTo>
                  <a:lnTo>
                    <a:pt x="209" y="685"/>
                  </a:lnTo>
                  <a:lnTo>
                    <a:pt x="196" y="663"/>
                  </a:lnTo>
                  <a:lnTo>
                    <a:pt x="196" y="639"/>
                  </a:lnTo>
                  <a:lnTo>
                    <a:pt x="211" y="597"/>
                  </a:lnTo>
                  <a:lnTo>
                    <a:pt x="215" y="582"/>
                  </a:lnTo>
                  <a:lnTo>
                    <a:pt x="222" y="575"/>
                  </a:lnTo>
                  <a:lnTo>
                    <a:pt x="228" y="569"/>
                  </a:lnTo>
                  <a:lnTo>
                    <a:pt x="228" y="556"/>
                  </a:lnTo>
                  <a:lnTo>
                    <a:pt x="239" y="538"/>
                  </a:lnTo>
                  <a:lnTo>
                    <a:pt x="246" y="538"/>
                  </a:lnTo>
                  <a:lnTo>
                    <a:pt x="256" y="508"/>
                  </a:lnTo>
                  <a:lnTo>
                    <a:pt x="254" y="470"/>
                  </a:lnTo>
                  <a:lnTo>
                    <a:pt x="252" y="446"/>
                  </a:lnTo>
                  <a:lnTo>
                    <a:pt x="235" y="402"/>
                  </a:lnTo>
                  <a:lnTo>
                    <a:pt x="233" y="369"/>
                  </a:lnTo>
                  <a:lnTo>
                    <a:pt x="232" y="348"/>
                  </a:lnTo>
                  <a:lnTo>
                    <a:pt x="243" y="326"/>
                  </a:lnTo>
                  <a:lnTo>
                    <a:pt x="258" y="302"/>
                  </a:lnTo>
                  <a:lnTo>
                    <a:pt x="260" y="276"/>
                  </a:lnTo>
                  <a:lnTo>
                    <a:pt x="267" y="264"/>
                  </a:lnTo>
                  <a:lnTo>
                    <a:pt x="269" y="253"/>
                  </a:lnTo>
                  <a:lnTo>
                    <a:pt x="263" y="242"/>
                  </a:lnTo>
                  <a:lnTo>
                    <a:pt x="258" y="236"/>
                  </a:lnTo>
                  <a:lnTo>
                    <a:pt x="246" y="227"/>
                  </a:lnTo>
                  <a:lnTo>
                    <a:pt x="243" y="214"/>
                  </a:lnTo>
                  <a:lnTo>
                    <a:pt x="241" y="205"/>
                  </a:lnTo>
                  <a:lnTo>
                    <a:pt x="241" y="199"/>
                  </a:lnTo>
                  <a:lnTo>
                    <a:pt x="245" y="188"/>
                  </a:lnTo>
                  <a:lnTo>
                    <a:pt x="248" y="183"/>
                  </a:lnTo>
                  <a:lnTo>
                    <a:pt x="297" y="196"/>
                  </a:lnTo>
                  <a:lnTo>
                    <a:pt x="332" y="194"/>
                  </a:lnTo>
                  <a:lnTo>
                    <a:pt x="338" y="205"/>
                  </a:lnTo>
                  <a:lnTo>
                    <a:pt x="394" y="229"/>
                  </a:lnTo>
                  <a:lnTo>
                    <a:pt x="431" y="208"/>
                  </a:lnTo>
                  <a:lnTo>
                    <a:pt x="442" y="161"/>
                  </a:lnTo>
                  <a:lnTo>
                    <a:pt x="454" y="151"/>
                  </a:lnTo>
                  <a:lnTo>
                    <a:pt x="480" y="144"/>
                  </a:lnTo>
                  <a:close/>
                </a:path>
              </a:pathLst>
            </a:custGeom>
            <a:solidFill>
              <a:srgbClr val="C0000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66" name="Csongrád">
              <a:extLst>
                <a:ext uri="{FF2B5EF4-FFF2-40B4-BE49-F238E27FC236}">
                  <a16:creationId xmlns:a16="http://schemas.microsoft.com/office/drawing/2014/main" id="{D7FA6F27-0552-364A-B303-01FF24CEE5E7}"/>
                </a:ext>
              </a:extLst>
            </xdr:cNvPr>
            <xdr:cNvSpPr>
              <a:spLocks/>
            </xdr:cNvSpPr>
          </xdr:nvSpPr>
          <xdr:spPr bwMode="auto">
            <a:xfrm>
              <a:off x="4623916" y="3691430"/>
              <a:ext cx="603430" cy="519844"/>
            </a:xfrm>
            <a:custGeom>
              <a:avLst/>
              <a:gdLst>
                <a:gd name="T0" fmla="*/ 1 w 1734"/>
                <a:gd name="T1" fmla="*/ 0 h 1475"/>
                <a:gd name="T2" fmla="*/ 1 w 1734"/>
                <a:gd name="T3" fmla="*/ 0 h 1475"/>
                <a:gd name="T4" fmla="*/ 1 w 1734"/>
                <a:gd name="T5" fmla="*/ 0 h 1475"/>
                <a:gd name="T6" fmla="*/ 1 w 1734"/>
                <a:gd name="T7" fmla="*/ 0 h 1475"/>
                <a:gd name="T8" fmla="*/ 1 w 1734"/>
                <a:gd name="T9" fmla="*/ 0 h 1475"/>
                <a:gd name="T10" fmla="*/ 1 w 1734"/>
                <a:gd name="T11" fmla="*/ 0 h 1475"/>
                <a:gd name="T12" fmla="*/ 1 w 1734"/>
                <a:gd name="T13" fmla="*/ 0 h 1475"/>
                <a:gd name="T14" fmla="*/ 1 w 1734"/>
                <a:gd name="T15" fmla="*/ 0 h 1475"/>
                <a:gd name="T16" fmla="*/ 1 w 1734"/>
                <a:gd name="T17" fmla="*/ 0 h 1475"/>
                <a:gd name="T18" fmla="*/ 1 w 1734"/>
                <a:gd name="T19" fmla="*/ 0 h 1475"/>
                <a:gd name="T20" fmla="*/ 1 w 1734"/>
                <a:gd name="T21" fmla="*/ 0 h 1475"/>
                <a:gd name="T22" fmla="*/ 1 w 1734"/>
                <a:gd name="T23" fmla="*/ 0 h 1475"/>
                <a:gd name="T24" fmla="*/ 1 w 1734"/>
                <a:gd name="T25" fmla="*/ 0 h 1475"/>
                <a:gd name="T26" fmla="*/ 1 w 1734"/>
                <a:gd name="T27" fmla="*/ 0 h 1475"/>
                <a:gd name="T28" fmla="*/ 1 w 1734"/>
                <a:gd name="T29" fmla="*/ 0 h 1475"/>
                <a:gd name="T30" fmla="*/ 1 w 1734"/>
                <a:gd name="T31" fmla="*/ 0 h 1475"/>
                <a:gd name="T32" fmla="*/ 1 w 1734"/>
                <a:gd name="T33" fmla="*/ 0 h 1475"/>
                <a:gd name="T34" fmla="*/ 1 w 1734"/>
                <a:gd name="T35" fmla="*/ 0 h 1475"/>
                <a:gd name="T36" fmla="*/ 1 w 1734"/>
                <a:gd name="T37" fmla="*/ 0 h 1475"/>
                <a:gd name="T38" fmla="*/ 1 w 1734"/>
                <a:gd name="T39" fmla="*/ 0 h 1475"/>
                <a:gd name="T40" fmla="*/ 1 w 1734"/>
                <a:gd name="T41" fmla="*/ 0 h 1475"/>
                <a:gd name="T42" fmla="*/ 1 w 1734"/>
                <a:gd name="T43" fmla="*/ 0 h 1475"/>
                <a:gd name="T44" fmla="*/ 1 w 1734"/>
                <a:gd name="T45" fmla="*/ 0 h 1475"/>
                <a:gd name="T46" fmla="*/ 1 w 1734"/>
                <a:gd name="T47" fmla="*/ 0 h 1475"/>
                <a:gd name="T48" fmla="*/ 1 w 1734"/>
                <a:gd name="T49" fmla="*/ 0 h 1475"/>
                <a:gd name="T50" fmla="*/ 1 w 1734"/>
                <a:gd name="T51" fmla="*/ 0 h 1475"/>
                <a:gd name="T52" fmla="*/ 1 w 1734"/>
                <a:gd name="T53" fmla="*/ 0 h 1475"/>
                <a:gd name="T54" fmla="*/ 1 w 1734"/>
                <a:gd name="T55" fmla="*/ 0 h 1475"/>
                <a:gd name="T56" fmla="*/ 1 w 1734"/>
                <a:gd name="T57" fmla="*/ 0 h 1475"/>
                <a:gd name="T58" fmla="*/ 1 w 1734"/>
                <a:gd name="T59" fmla="*/ 0 h 1475"/>
                <a:gd name="T60" fmla="*/ 1 w 1734"/>
                <a:gd name="T61" fmla="*/ 0 h 1475"/>
                <a:gd name="T62" fmla="*/ 1 w 1734"/>
                <a:gd name="T63" fmla="*/ 0 h 1475"/>
                <a:gd name="T64" fmla="*/ 1 w 1734"/>
                <a:gd name="T65" fmla="*/ 0 h 1475"/>
                <a:gd name="T66" fmla="*/ 1 w 1734"/>
                <a:gd name="T67" fmla="*/ 0 h 1475"/>
                <a:gd name="T68" fmla="*/ 1 w 1734"/>
                <a:gd name="T69" fmla="*/ 0 h 1475"/>
                <a:gd name="T70" fmla="*/ 1 w 1734"/>
                <a:gd name="T71" fmla="*/ 0 h 1475"/>
                <a:gd name="T72" fmla="*/ 1 w 1734"/>
                <a:gd name="T73" fmla="*/ 0 h 1475"/>
                <a:gd name="T74" fmla="*/ 1 w 1734"/>
                <a:gd name="T75" fmla="*/ 0 h 1475"/>
                <a:gd name="T76" fmla="*/ 1 w 1734"/>
                <a:gd name="T77" fmla="*/ 0 h 1475"/>
                <a:gd name="T78" fmla="*/ 1 w 1734"/>
                <a:gd name="T79" fmla="*/ 0 h 1475"/>
                <a:gd name="T80" fmla="*/ 1 w 1734"/>
                <a:gd name="T81" fmla="*/ 0 h 1475"/>
                <a:gd name="T82" fmla="*/ 1 w 1734"/>
                <a:gd name="T83" fmla="*/ 0 h 1475"/>
                <a:gd name="T84" fmla="*/ 1 w 1734"/>
                <a:gd name="T85" fmla="*/ 0 h 1475"/>
                <a:gd name="T86" fmla="*/ 1 w 1734"/>
                <a:gd name="T87" fmla="*/ 0 h 1475"/>
                <a:gd name="T88" fmla="*/ 1 w 1734"/>
                <a:gd name="T89" fmla="*/ 0 h 1475"/>
                <a:gd name="T90" fmla="*/ 1 w 1734"/>
                <a:gd name="T91" fmla="*/ 0 h 1475"/>
                <a:gd name="T92" fmla="*/ 1 w 1734"/>
                <a:gd name="T93" fmla="*/ 0 h 1475"/>
                <a:gd name="T94" fmla="*/ 1 w 1734"/>
                <a:gd name="T95" fmla="*/ 0 h 1475"/>
                <a:gd name="T96" fmla="*/ 1 w 1734"/>
                <a:gd name="T97" fmla="*/ 0 h 1475"/>
                <a:gd name="T98" fmla="*/ 1 w 1734"/>
                <a:gd name="T99" fmla="*/ 0 h 1475"/>
                <a:gd name="T100" fmla="*/ 1 w 1734"/>
                <a:gd name="T101" fmla="*/ 0 h 1475"/>
                <a:gd name="T102" fmla="*/ 0 60000 65536"/>
                <a:gd name="T103" fmla="*/ 0 60000 65536"/>
                <a:gd name="T104" fmla="*/ 0 60000 65536"/>
                <a:gd name="T105" fmla="*/ 0 60000 65536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w 1734"/>
                <a:gd name="T154" fmla="*/ 0 h 1475"/>
                <a:gd name="T155" fmla="*/ 1734 w 1734"/>
                <a:gd name="T156" fmla="*/ 1475 h 1475"/>
              </a:gdLst>
              <a:ahLst/>
              <a:cxnLst>
                <a:cxn ang="T102">
                  <a:pos x="T0" y="T1"/>
                </a:cxn>
                <a:cxn ang="T103">
                  <a:pos x="T2" y="T3"/>
                </a:cxn>
                <a:cxn ang="T104">
                  <a:pos x="T4" y="T5"/>
                </a:cxn>
                <a:cxn ang="T105">
                  <a:pos x="T6" y="T7"/>
                </a:cxn>
                <a:cxn ang="T106">
                  <a:pos x="T8" y="T9"/>
                </a:cxn>
                <a:cxn ang="T107">
                  <a:pos x="T10" y="T11"/>
                </a:cxn>
                <a:cxn ang="T108">
                  <a:pos x="T12" y="T13"/>
                </a:cxn>
                <a:cxn ang="T109">
                  <a:pos x="T14" y="T15"/>
                </a:cxn>
                <a:cxn ang="T110">
                  <a:pos x="T16" y="T17"/>
                </a:cxn>
                <a:cxn ang="T111">
                  <a:pos x="T18" y="T19"/>
                </a:cxn>
                <a:cxn ang="T112">
                  <a:pos x="T20" y="T21"/>
                </a:cxn>
                <a:cxn ang="T113">
                  <a:pos x="T22" y="T23"/>
                </a:cxn>
                <a:cxn ang="T114">
                  <a:pos x="T24" y="T25"/>
                </a:cxn>
                <a:cxn ang="T115">
                  <a:pos x="T26" y="T27"/>
                </a:cxn>
                <a:cxn ang="T116">
                  <a:pos x="T28" y="T29"/>
                </a:cxn>
                <a:cxn ang="T117">
                  <a:pos x="T30" y="T31"/>
                </a:cxn>
                <a:cxn ang="T118">
                  <a:pos x="T32" y="T33"/>
                </a:cxn>
                <a:cxn ang="T119">
                  <a:pos x="T34" y="T35"/>
                </a:cxn>
                <a:cxn ang="T120">
                  <a:pos x="T36" y="T37"/>
                </a:cxn>
                <a:cxn ang="T121">
                  <a:pos x="T38" y="T39"/>
                </a:cxn>
                <a:cxn ang="T122">
                  <a:pos x="T40" y="T41"/>
                </a:cxn>
                <a:cxn ang="T123">
                  <a:pos x="T42" y="T43"/>
                </a:cxn>
                <a:cxn ang="T124">
                  <a:pos x="T44" y="T45"/>
                </a:cxn>
                <a:cxn ang="T125">
                  <a:pos x="T46" y="T47"/>
                </a:cxn>
                <a:cxn ang="T126">
                  <a:pos x="T48" y="T49"/>
                </a:cxn>
                <a:cxn ang="T127">
                  <a:pos x="T50" y="T51"/>
                </a:cxn>
                <a:cxn ang="T128">
                  <a:pos x="T52" y="T53"/>
                </a:cxn>
                <a:cxn ang="T129">
                  <a:pos x="T54" y="T55"/>
                </a:cxn>
                <a:cxn ang="T130">
                  <a:pos x="T56" y="T57"/>
                </a:cxn>
                <a:cxn ang="T131">
                  <a:pos x="T58" y="T59"/>
                </a:cxn>
                <a:cxn ang="T132">
                  <a:pos x="T60" y="T61"/>
                </a:cxn>
                <a:cxn ang="T133">
                  <a:pos x="T62" y="T63"/>
                </a:cxn>
                <a:cxn ang="T134">
                  <a:pos x="T64" y="T65"/>
                </a:cxn>
                <a:cxn ang="T135">
                  <a:pos x="T66" y="T67"/>
                </a:cxn>
                <a:cxn ang="T136">
                  <a:pos x="T68" y="T69"/>
                </a:cxn>
                <a:cxn ang="T137">
                  <a:pos x="T70" y="T71"/>
                </a:cxn>
                <a:cxn ang="T138">
                  <a:pos x="T72" y="T73"/>
                </a:cxn>
                <a:cxn ang="T139">
                  <a:pos x="T74" y="T75"/>
                </a:cxn>
                <a:cxn ang="T140">
                  <a:pos x="T76" y="T77"/>
                </a:cxn>
                <a:cxn ang="T141">
                  <a:pos x="T78" y="T79"/>
                </a:cxn>
                <a:cxn ang="T142">
                  <a:pos x="T80" y="T81"/>
                </a:cxn>
                <a:cxn ang="T143">
                  <a:pos x="T82" y="T83"/>
                </a:cxn>
                <a:cxn ang="T144">
                  <a:pos x="T84" y="T85"/>
                </a:cxn>
                <a:cxn ang="T145">
                  <a:pos x="T86" y="T87"/>
                </a:cxn>
                <a:cxn ang="T146">
                  <a:pos x="T88" y="T89"/>
                </a:cxn>
                <a:cxn ang="T147">
                  <a:pos x="T90" y="T91"/>
                </a:cxn>
                <a:cxn ang="T148">
                  <a:pos x="T92" y="T93"/>
                </a:cxn>
                <a:cxn ang="T149">
                  <a:pos x="T94" y="T95"/>
                </a:cxn>
                <a:cxn ang="T150">
                  <a:pos x="T96" y="T97"/>
                </a:cxn>
                <a:cxn ang="T151">
                  <a:pos x="T98" y="T99"/>
                </a:cxn>
                <a:cxn ang="T152">
                  <a:pos x="T100" y="T101"/>
                </a:cxn>
              </a:cxnLst>
              <a:rect l="T153" t="T154" r="T155" b="T156"/>
              <a:pathLst>
                <a:path w="1734" h="1475">
                  <a:moveTo>
                    <a:pt x="639" y="26"/>
                  </a:moveTo>
                  <a:lnTo>
                    <a:pt x="655" y="12"/>
                  </a:lnTo>
                  <a:lnTo>
                    <a:pt x="659" y="28"/>
                  </a:lnTo>
                  <a:lnTo>
                    <a:pt x="665" y="39"/>
                  </a:lnTo>
                  <a:lnTo>
                    <a:pt x="687" y="56"/>
                  </a:lnTo>
                  <a:lnTo>
                    <a:pt x="698" y="80"/>
                  </a:lnTo>
                  <a:lnTo>
                    <a:pt x="698" y="92"/>
                  </a:lnTo>
                  <a:lnTo>
                    <a:pt x="700" y="98"/>
                  </a:lnTo>
                  <a:lnTo>
                    <a:pt x="713" y="92"/>
                  </a:lnTo>
                  <a:lnTo>
                    <a:pt x="708" y="63"/>
                  </a:lnTo>
                  <a:lnTo>
                    <a:pt x="711" y="58"/>
                  </a:lnTo>
                  <a:lnTo>
                    <a:pt x="723" y="56"/>
                  </a:lnTo>
                  <a:lnTo>
                    <a:pt x="756" y="89"/>
                  </a:lnTo>
                  <a:lnTo>
                    <a:pt x="786" y="102"/>
                  </a:lnTo>
                  <a:lnTo>
                    <a:pt x="821" y="126"/>
                  </a:lnTo>
                  <a:lnTo>
                    <a:pt x="835" y="104"/>
                  </a:lnTo>
                  <a:lnTo>
                    <a:pt x="842" y="96"/>
                  </a:lnTo>
                  <a:lnTo>
                    <a:pt x="840" y="81"/>
                  </a:lnTo>
                  <a:lnTo>
                    <a:pt x="863" y="58"/>
                  </a:lnTo>
                  <a:lnTo>
                    <a:pt x="889" y="61"/>
                  </a:lnTo>
                  <a:lnTo>
                    <a:pt x="891" y="52"/>
                  </a:lnTo>
                  <a:lnTo>
                    <a:pt x="881" y="41"/>
                  </a:lnTo>
                  <a:lnTo>
                    <a:pt x="896" y="32"/>
                  </a:lnTo>
                  <a:lnTo>
                    <a:pt x="930" y="26"/>
                  </a:lnTo>
                  <a:lnTo>
                    <a:pt x="956" y="37"/>
                  </a:lnTo>
                  <a:lnTo>
                    <a:pt x="999" y="94"/>
                  </a:lnTo>
                  <a:lnTo>
                    <a:pt x="1049" y="100"/>
                  </a:lnTo>
                  <a:lnTo>
                    <a:pt x="1057" y="105"/>
                  </a:lnTo>
                  <a:lnTo>
                    <a:pt x="1079" y="94"/>
                  </a:lnTo>
                  <a:lnTo>
                    <a:pt x="1079" y="74"/>
                  </a:lnTo>
                  <a:lnTo>
                    <a:pt x="1090" y="59"/>
                  </a:lnTo>
                  <a:lnTo>
                    <a:pt x="1098" y="61"/>
                  </a:lnTo>
                  <a:lnTo>
                    <a:pt x="1131" y="52"/>
                  </a:lnTo>
                  <a:lnTo>
                    <a:pt x="1159" y="48"/>
                  </a:lnTo>
                  <a:lnTo>
                    <a:pt x="1171" y="39"/>
                  </a:lnTo>
                  <a:lnTo>
                    <a:pt x="1200" y="30"/>
                  </a:lnTo>
                  <a:lnTo>
                    <a:pt x="1210" y="15"/>
                  </a:lnTo>
                  <a:lnTo>
                    <a:pt x="1240" y="0"/>
                  </a:lnTo>
                  <a:lnTo>
                    <a:pt x="1266" y="30"/>
                  </a:lnTo>
                  <a:lnTo>
                    <a:pt x="1288" y="45"/>
                  </a:lnTo>
                  <a:lnTo>
                    <a:pt x="1318" y="81"/>
                  </a:lnTo>
                  <a:lnTo>
                    <a:pt x="1361" y="81"/>
                  </a:lnTo>
                  <a:lnTo>
                    <a:pt x="1408" y="78"/>
                  </a:lnTo>
                  <a:lnTo>
                    <a:pt x="1460" y="116"/>
                  </a:lnTo>
                  <a:lnTo>
                    <a:pt x="1436" y="188"/>
                  </a:lnTo>
                  <a:lnTo>
                    <a:pt x="1443" y="218"/>
                  </a:lnTo>
                  <a:lnTo>
                    <a:pt x="1436" y="247"/>
                  </a:lnTo>
                  <a:lnTo>
                    <a:pt x="1451" y="282"/>
                  </a:lnTo>
                  <a:lnTo>
                    <a:pt x="1426" y="284"/>
                  </a:lnTo>
                  <a:lnTo>
                    <a:pt x="1430" y="315"/>
                  </a:lnTo>
                  <a:lnTo>
                    <a:pt x="1423" y="367"/>
                  </a:lnTo>
                  <a:lnTo>
                    <a:pt x="1419" y="378"/>
                  </a:lnTo>
                  <a:lnTo>
                    <a:pt x="1430" y="383"/>
                  </a:lnTo>
                  <a:lnTo>
                    <a:pt x="1423" y="411"/>
                  </a:lnTo>
                  <a:lnTo>
                    <a:pt x="1423" y="459"/>
                  </a:lnTo>
                  <a:lnTo>
                    <a:pt x="1430" y="523"/>
                  </a:lnTo>
                  <a:lnTo>
                    <a:pt x="1423" y="551"/>
                  </a:lnTo>
                  <a:lnTo>
                    <a:pt x="1432" y="571"/>
                  </a:lnTo>
                  <a:lnTo>
                    <a:pt x="1480" y="580"/>
                  </a:lnTo>
                  <a:lnTo>
                    <a:pt x="1490" y="588"/>
                  </a:lnTo>
                  <a:lnTo>
                    <a:pt x="1497" y="602"/>
                  </a:lnTo>
                  <a:lnTo>
                    <a:pt x="1495" y="617"/>
                  </a:lnTo>
                  <a:lnTo>
                    <a:pt x="1475" y="652"/>
                  </a:lnTo>
                  <a:lnTo>
                    <a:pt x="1462" y="700"/>
                  </a:lnTo>
                  <a:lnTo>
                    <a:pt x="1464" y="713"/>
                  </a:lnTo>
                  <a:lnTo>
                    <a:pt x="1454" y="727"/>
                  </a:lnTo>
                  <a:lnTo>
                    <a:pt x="1467" y="744"/>
                  </a:lnTo>
                  <a:lnTo>
                    <a:pt x="1471" y="766"/>
                  </a:lnTo>
                  <a:lnTo>
                    <a:pt x="1443" y="770"/>
                  </a:lnTo>
                  <a:lnTo>
                    <a:pt x="1443" y="829"/>
                  </a:lnTo>
                  <a:lnTo>
                    <a:pt x="1439" y="867"/>
                  </a:lnTo>
                  <a:lnTo>
                    <a:pt x="1421" y="866"/>
                  </a:lnTo>
                  <a:lnTo>
                    <a:pt x="1404" y="875"/>
                  </a:lnTo>
                  <a:lnTo>
                    <a:pt x="1389" y="904"/>
                  </a:lnTo>
                  <a:lnTo>
                    <a:pt x="1404" y="923"/>
                  </a:lnTo>
                  <a:lnTo>
                    <a:pt x="1439" y="948"/>
                  </a:lnTo>
                  <a:lnTo>
                    <a:pt x="1434" y="959"/>
                  </a:lnTo>
                  <a:lnTo>
                    <a:pt x="1447" y="965"/>
                  </a:lnTo>
                  <a:lnTo>
                    <a:pt x="1451" y="959"/>
                  </a:lnTo>
                  <a:lnTo>
                    <a:pt x="1499" y="983"/>
                  </a:lnTo>
                  <a:lnTo>
                    <a:pt x="1501" y="978"/>
                  </a:lnTo>
                  <a:lnTo>
                    <a:pt x="1591" y="980"/>
                  </a:lnTo>
                  <a:lnTo>
                    <a:pt x="1609" y="924"/>
                  </a:lnTo>
                  <a:lnTo>
                    <a:pt x="1673" y="917"/>
                  </a:lnTo>
                  <a:lnTo>
                    <a:pt x="1676" y="941"/>
                  </a:lnTo>
                  <a:lnTo>
                    <a:pt x="1691" y="961"/>
                  </a:lnTo>
                  <a:lnTo>
                    <a:pt x="1714" y="1016"/>
                  </a:lnTo>
                  <a:lnTo>
                    <a:pt x="1689" y="1114"/>
                  </a:lnTo>
                  <a:lnTo>
                    <a:pt x="1725" y="1143"/>
                  </a:lnTo>
                  <a:lnTo>
                    <a:pt x="1734" y="1169"/>
                  </a:lnTo>
                  <a:lnTo>
                    <a:pt x="1716" y="1182"/>
                  </a:lnTo>
                  <a:lnTo>
                    <a:pt x="1699" y="1201"/>
                  </a:lnTo>
                  <a:lnTo>
                    <a:pt x="1689" y="1217"/>
                  </a:lnTo>
                  <a:lnTo>
                    <a:pt x="1682" y="1234"/>
                  </a:lnTo>
                  <a:lnTo>
                    <a:pt x="1682" y="1252"/>
                  </a:lnTo>
                  <a:lnTo>
                    <a:pt x="1686" y="1269"/>
                  </a:lnTo>
                  <a:lnTo>
                    <a:pt x="1691" y="1285"/>
                  </a:lnTo>
                  <a:lnTo>
                    <a:pt x="1693" y="1300"/>
                  </a:lnTo>
                  <a:lnTo>
                    <a:pt x="1691" y="1307"/>
                  </a:lnTo>
                  <a:lnTo>
                    <a:pt x="1678" y="1309"/>
                  </a:lnTo>
                  <a:lnTo>
                    <a:pt x="1673" y="1307"/>
                  </a:lnTo>
                  <a:lnTo>
                    <a:pt x="1661" y="1305"/>
                  </a:lnTo>
                  <a:lnTo>
                    <a:pt x="1652" y="1309"/>
                  </a:lnTo>
                  <a:lnTo>
                    <a:pt x="1647" y="1318"/>
                  </a:lnTo>
                  <a:lnTo>
                    <a:pt x="1643" y="1333"/>
                  </a:lnTo>
                  <a:lnTo>
                    <a:pt x="1641" y="1355"/>
                  </a:lnTo>
                  <a:lnTo>
                    <a:pt x="1630" y="1379"/>
                  </a:lnTo>
                  <a:lnTo>
                    <a:pt x="1620" y="1388"/>
                  </a:lnTo>
                  <a:lnTo>
                    <a:pt x="1607" y="1396"/>
                  </a:lnTo>
                  <a:lnTo>
                    <a:pt x="1600" y="1399"/>
                  </a:lnTo>
                  <a:lnTo>
                    <a:pt x="1594" y="1401"/>
                  </a:lnTo>
                  <a:lnTo>
                    <a:pt x="1591" y="1408"/>
                  </a:lnTo>
                  <a:lnTo>
                    <a:pt x="1581" y="1420"/>
                  </a:lnTo>
                  <a:lnTo>
                    <a:pt x="1570" y="1421"/>
                  </a:lnTo>
                  <a:lnTo>
                    <a:pt x="1557" y="1420"/>
                  </a:lnTo>
                  <a:lnTo>
                    <a:pt x="1546" y="1425"/>
                  </a:lnTo>
                  <a:lnTo>
                    <a:pt x="1536" y="1438"/>
                  </a:lnTo>
                  <a:lnTo>
                    <a:pt x="1527" y="1451"/>
                  </a:lnTo>
                  <a:lnTo>
                    <a:pt x="1520" y="1458"/>
                  </a:lnTo>
                  <a:lnTo>
                    <a:pt x="1507" y="1456"/>
                  </a:lnTo>
                  <a:lnTo>
                    <a:pt x="1499" y="1453"/>
                  </a:lnTo>
                  <a:lnTo>
                    <a:pt x="1479" y="1436"/>
                  </a:lnTo>
                  <a:lnTo>
                    <a:pt x="1467" y="1427"/>
                  </a:lnTo>
                  <a:lnTo>
                    <a:pt x="1454" y="1414"/>
                  </a:lnTo>
                  <a:lnTo>
                    <a:pt x="1426" y="1399"/>
                  </a:lnTo>
                  <a:lnTo>
                    <a:pt x="1391" y="1372"/>
                  </a:lnTo>
                  <a:lnTo>
                    <a:pt x="1355" y="1353"/>
                  </a:lnTo>
                  <a:lnTo>
                    <a:pt x="1309" y="1335"/>
                  </a:lnTo>
                  <a:lnTo>
                    <a:pt x="1297" y="1340"/>
                  </a:lnTo>
                  <a:lnTo>
                    <a:pt x="1294" y="1353"/>
                  </a:lnTo>
                  <a:lnTo>
                    <a:pt x="1297" y="1362"/>
                  </a:lnTo>
                  <a:lnTo>
                    <a:pt x="1301" y="1379"/>
                  </a:lnTo>
                  <a:lnTo>
                    <a:pt x="1299" y="1394"/>
                  </a:lnTo>
                  <a:lnTo>
                    <a:pt x="1290" y="1408"/>
                  </a:lnTo>
                  <a:lnTo>
                    <a:pt x="1271" y="1420"/>
                  </a:lnTo>
                  <a:lnTo>
                    <a:pt x="1241" y="1429"/>
                  </a:lnTo>
                  <a:lnTo>
                    <a:pt x="1219" y="1432"/>
                  </a:lnTo>
                  <a:lnTo>
                    <a:pt x="1202" y="1429"/>
                  </a:lnTo>
                  <a:lnTo>
                    <a:pt x="1176" y="1416"/>
                  </a:lnTo>
                  <a:lnTo>
                    <a:pt x="1161" y="1408"/>
                  </a:lnTo>
                  <a:lnTo>
                    <a:pt x="1137" y="1407"/>
                  </a:lnTo>
                  <a:lnTo>
                    <a:pt x="1126" y="1405"/>
                  </a:lnTo>
                  <a:lnTo>
                    <a:pt x="1113" y="1390"/>
                  </a:lnTo>
                  <a:lnTo>
                    <a:pt x="1107" y="1386"/>
                  </a:lnTo>
                  <a:lnTo>
                    <a:pt x="1094" y="1388"/>
                  </a:lnTo>
                  <a:lnTo>
                    <a:pt x="1083" y="1394"/>
                  </a:lnTo>
                  <a:lnTo>
                    <a:pt x="1070" y="1401"/>
                  </a:lnTo>
                  <a:lnTo>
                    <a:pt x="1057" y="1408"/>
                  </a:lnTo>
                  <a:lnTo>
                    <a:pt x="1031" y="1416"/>
                  </a:lnTo>
                  <a:lnTo>
                    <a:pt x="1010" y="1420"/>
                  </a:lnTo>
                  <a:lnTo>
                    <a:pt x="991" y="1423"/>
                  </a:lnTo>
                  <a:lnTo>
                    <a:pt x="973" y="1438"/>
                  </a:lnTo>
                  <a:lnTo>
                    <a:pt x="965" y="1456"/>
                  </a:lnTo>
                  <a:lnTo>
                    <a:pt x="963" y="1475"/>
                  </a:lnTo>
                  <a:lnTo>
                    <a:pt x="947" y="1473"/>
                  </a:lnTo>
                  <a:lnTo>
                    <a:pt x="935" y="1469"/>
                  </a:lnTo>
                  <a:lnTo>
                    <a:pt x="922" y="1466"/>
                  </a:lnTo>
                  <a:lnTo>
                    <a:pt x="905" y="1454"/>
                  </a:lnTo>
                  <a:lnTo>
                    <a:pt x="894" y="1442"/>
                  </a:lnTo>
                  <a:lnTo>
                    <a:pt x="881" y="1425"/>
                  </a:lnTo>
                  <a:lnTo>
                    <a:pt x="863" y="1407"/>
                  </a:lnTo>
                  <a:lnTo>
                    <a:pt x="849" y="1405"/>
                  </a:lnTo>
                  <a:lnTo>
                    <a:pt x="835" y="1407"/>
                  </a:lnTo>
                  <a:lnTo>
                    <a:pt x="814" y="1418"/>
                  </a:lnTo>
                  <a:lnTo>
                    <a:pt x="801" y="1425"/>
                  </a:lnTo>
                  <a:lnTo>
                    <a:pt x="793" y="1427"/>
                  </a:lnTo>
                  <a:lnTo>
                    <a:pt x="769" y="1416"/>
                  </a:lnTo>
                  <a:lnTo>
                    <a:pt x="754" y="1408"/>
                  </a:lnTo>
                  <a:lnTo>
                    <a:pt x="743" y="1401"/>
                  </a:lnTo>
                  <a:lnTo>
                    <a:pt x="736" y="1386"/>
                  </a:lnTo>
                  <a:lnTo>
                    <a:pt x="726" y="1368"/>
                  </a:lnTo>
                  <a:lnTo>
                    <a:pt x="715" y="1366"/>
                  </a:lnTo>
                  <a:lnTo>
                    <a:pt x="708" y="1370"/>
                  </a:lnTo>
                  <a:lnTo>
                    <a:pt x="702" y="1375"/>
                  </a:lnTo>
                  <a:lnTo>
                    <a:pt x="695" y="1388"/>
                  </a:lnTo>
                  <a:lnTo>
                    <a:pt x="674" y="1420"/>
                  </a:lnTo>
                  <a:lnTo>
                    <a:pt x="668" y="1423"/>
                  </a:lnTo>
                  <a:lnTo>
                    <a:pt x="639" y="1431"/>
                  </a:lnTo>
                  <a:lnTo>
                    <a:pt x="625" y="1425"/>
                  </a:lnTo>
                  <a:lnTo>
                    <a:pt x="618" y="1412"/>
                  </a:lnTo>
                  <a:lnTo>
                    <a:pt x="616" y="1401"/>
                  </a:lnTo>
                  <a:lnTo>
                    <a:pt x="607" y="1386"/>
                  </a:lnTo>
                  <a:lnTo>
                    <a:pt x="590" y="1377"/>
                  </a:lnTo>
                  <a:lnTo>
                    <a:pt x="562" y="1370"/>
                  </a:lnTo>
                  <a:lnTo>
                    <a:pt x="555" y="1366"/>
                  </a:lnTo>
                  <a:lnTo>
                    <a:pt x="508" y="1368"/>
                  </a:lnTo>
                  <a:lnTo>
                    <a:pt x="491" y="1370"/>
                  </a:lnTo>
                  <a:lnTo>
                    <a:pt x="478" y="1375"/>
                  </a:lnTo>
                  <a:lnTo>
                    <a:pt x="431" y="1399"/>
                  </a:lnTo>
                  <a:lnTo>
                    <a:pt x="411" y="1410"/>
                  </a:lnTo>
                  <a:lnTo>
                    <a:pt x="377" y="1425"/>
                  </a:lnTo>
                  <a:lnTo>
                    <a:pt x="349" y="1432"/>
                  </a:lnTo>
                  <a:lnTo>
                    <a:pt x="334" y="1445"/>
                  </a:lnTo>
                  <a:lnTo>
                    <a:pt x="317" y="1462"/>
                  </a:lnTo>
                  <a:lnTo>
                    <a:pt x="304" y="1464"/>
                  </a:lnTo>
                  <a:lnTo>
                    <a:pt x="293" y="1454"/>
                  </a:lnTo>
                  <a:lnTo>
                    <a:pt x="247" y="1429"/>
                  </a:lnTo>
                  <a:lnTo>
                    <a:pt x="226" y="1425"/>
                  </a:lnTo>
                  <a:lnTo>
                    <a:pt x="205" y="1416"/>
                  </a:lnTo>
                  <a:lnTo>
                    <a:pt x="176" y="1392"/>
                  </a:lnTo>
                  <a:lnTo>
                    <a:pt x="155" y="1368"/>
                  </a:lnTo>
                  <a:lnTo>
                    <a:pt x="131" y="1350"/>
                  </a:lnTo>
                  <a:lnTo>
                    <a:pt x="116" y="1348"/>
                  </a:lnTo>
                  <a:lnTo>
                    <a:pt x="95" y="1346"/>
                  </a:lnTo>
                  <a:lnTo>
                    <a:pt x="79" y="1339"/>
                  </a:lnTo>
                  <a:lnTo>
                    <a:pt x="80" y="1333"/>
                  </a:lnTo>
                  <a:lnTo>
                    <a:pt x="71" y="1318"/>
                  </a:lnTo>
                  <a:lnTo>
                    <a:pt x="67" y="1291"/>
                  </a:lnTo>
                  <a:lnTo>
                    <a:pt x="51" y="1269"/>
                  </a:lnTo>
                  <a:lnTo>
                    <a:pt x="36" y="1232"/>
                  </a:lnTo>
                  <a:lnTo>
                    <a:pt x="2" y="1188"/>
                  </a:lnTo>
                  <a:lnTo>
                    <a:pt x="0" y="1180"/>
                  </a:lnTo>
                  <a:lnTo>
                    <a:pt x="34" y="1134"/>
                  </a:lnTo>
                  <a:lnTo>
                    <a:pt x="75" y="1090"/>
                  </a:lnTo>
                  <a:lnTo>
                    <a:pt x="67" y="1064"/>
                  </a:lnTo>
                  <a:lnTo>
                    <a:pt x="49" y="1048"/>
                  </a:lnTo>
                  <a:lnTo>
                    <a:pt x="34" y="1031"/>
                  </a:lnTo>
                  <a:lnTo>
                    <a:pt x="28" y="1004"/>
                  </a:lnTo>
                  <a:lnTo>
                    <a:pt x="54" y="994"/>
                  </a:lnTo>
                  <a:lnTo>
                    <a:pt x="79" y="980"/>
                  </a:lnTo>
                  <a:lnTo>
                    <a:pt x="97" y="980"/>
                  </a:lnTo>
                  <a:lnTo>
                    <a:pt x="135" y="969"/>
                  </a:lnTo>
                  <a:lnTo>
                    <a:pt x="163" y="1000"/>
                  </a:lnTo>
                  <a:lnTo>
                    <a:pt x="289" y="912"/>
                  </a:lnTo>
                  <a:lnTo>
                    <a:pt x="308" y="926"/>
                  </a:lnTo>
                  <a:lnTo>
                    <a:pt x="336" y="935"/>
                  </a:lnTo>
                  <a:lnTo>
                    <a:pt x="368" y="913"/>
                  </a:lnTo>
                  <a:lnTo>
                    <a:pt x="373" y="875"/>
                  </a:lnTo>
                  <a:lnTo>
                    <a:pt x="392" y="854"/>
                  </a:lnTo>
                  <a:lnTo>
                    <a:pt x="392" y="829"/>
                  </a:lnTo>
                  <a:lnTo>
                    <a:pt x="370" y="796"/>
                  </a:lnTo>
                  <a:lnTo>
                    <a:pt x="370" y="788"/>
                  </a:lnTo>
                  <a:lnTo>
                    <a:pt x="383" y="773"/>
                  </a:lnTo>
                  <a:lnTo>
                    <a:pt x="394" y="742"/>
                  </a:lnTo>
                  <a:lnTo>
                    <a:pt x="385" y="709"/>
                  </a:lnTo>
                  <a:lnTo>
                    <a:pt x="317" y="652"/>
                  </a:lnTo>
                  <a:lnTo>
                    <a:pt x="261" y="659"/>
                  </a:lnTo>
                  <a:lnTo>
                    <a:pt x="220" y="612"/>
                  </a:lnTo>
                  <a:lnTo>
                    <a:pt x="258" y="577"/>
                  </a:lnTo>
                  <a:lnTo>
                    <a:pt x="278" y="567"/>
                  </a:lnTo>
                  <a:lnTo>
                    <a:pt x="396" y="503"/>
                  </a:lnTo>
                  <a:lnTo>
                    <a:pt x="474" y="562"/>
                  </a:lnTo>
                  <a:lnTo>
                    <a:pt x="499" y="525"/>
                  </a:lnTo>
                  <a:lnTo>
                    <a:pt x="534" y="483"/>
                  </a:lnTo>
                  <a:lnTo>
                    <a:pt x="534" y="450"/>
                  </a:lnTo>
                  <a:lnTo>
                    <a:pt x="540" y="418"/>
                  </a:lnTo>
                  <a:lnTo>
                    <a:pt x="540" y="402"/>
                  </a:lnTo>
                  <a:lnTo>
                    <a:pt x="534" y="389"/>
                  </a:lnTo>
                  <a:lnTo>
                    <a:pt x="513" y="374"/>
                  </a:lnTo>
                  <a:lnTo>
                    <a:pt x="510" y="363"/>
                  </a:lnTo>
                  <a:lnTo>
                    <a:pt x="512" y="354"/>
                  </a:lnTo>
                  <a:lnTo>
                    <a:pt x="538" y="323"/>
                  </a:lnTo>
                  <a:lnTo>
                    <a:pt x="560" y="277"/>
                  </a:lnTo>
                  <a:lnTo>
                    <a:pt x="556" y="245"/>
                  </a:lnTo>
                  <a:lnTo>
                    <a:pt x="553" y="236"/>
                  </a:lnTo>
                  <a:lnTo>
                    <a:pt x="513" y="203"/>
                  </a:lnTo>
                  <a:lnTo>
                    <a:pt x="506" y="186"/>
                  </a:lnTo>
                  <a:lnTo>
                    <a:pt x="601" y="63"/>
                  </a:lnTo>
                  <a:lnTo>
                    <a:pt x="639" y="26"/>
                  </a:lnTo>
                  <a:close/>
                </a:path>
              </a:pathLst>
            </a:custGeom>
            <a:solidFill>
              <a:srgbClr val="C00000"/>
            </a:solidFill>
            <a:ln w="3175">
              <a:solidFill>
                <a:srgbClr val="002060"/>
              </a:solidFill>
              <a:round/>
              <a:headEnd/>
              <a:tailEnd/>
            </a:ln>
          </xdr:spPr>
          <xdr:txBody>
            <a:bodyPr wrap="square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endParaRPr lang="hu-HU"/>
            </a:p>
          </xdr:txBody>
        </xdr:sp>
      </xdr:grpSp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C6AC767-9419-6156-FEDD-C6C7DC3CE08D}"/>
              </a:ext>
            </a:extLst>
          </xdr:cNvPr>
          <xdr:cNvGraphicFramePr>
            <a:graphicFrameLocks/>
          </xdr:cNvGraphicFramePr>
        </xdr:nvGraphicFramePr>
        <xdr:xfrm>
          <a:off x="3903681" y="2614160"/>
          <a:ext cx="828000" cy="828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C6F348A1-737F-C911-F6DA-C758CF1CA387}"/>
              </a:ext>
            </a:extLst>
          </xdr:cNvPr>
          <xdr:cNvGraphicFramePr>
            <a:graphicFrameLocks/>
          </xdr:cNvGraphicFramePr>
        </xdr:nvGraphicFramePr>
        <xdr:xfrm>
          <a:off x="2602032" y="5911352"/>
          <a:ext cx="684000" cy="684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BC62663C-4CAF-E54A-C0FD-A9CF20C71103}"/>
              </a:ext>
            </a:extLst>
          </xdr:cNvPr>
          <xdr:cNvGraphicFramePr>
            <a:graphicFrameLocks/>
          </xdr:cNvGraphicFramePr>
        </xdr:nvGraphicFramePr>
        <xdr:xfrm>
          <a:off x="4100652" y="4561690"/>
          <a:ext cx="828000" cy="828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EE07FEEE-EBE7-9699-E60F-7D7B236465E7}"/>
              </a:ext>
            </a:extLst>
          </xdr:cNvPr>
          <xdr:cNvGraphicFramePr>
            <a:graphicFrameLocks/>
          </xdr:cNvGraphicFramePr>
        </xdr:nvGraphicFramePr>
        <xdr:xfrm>
          <a:off x="6029802" y="1261205"/>
          <a:ext cx="864000" cy="864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8E2F5711-9134-1181-3057-A267A698AF38}"/>
              </a:ext>
            </a:extLst>
          </xdr:cNvPr>
          <xdr:cNvGraphicFramePr>
            <a:graphicFrameLocks/>
          </xdr:cNvGraphicFramePr>
        </xdr:nvGraphicFramePr>
        <xdr:xfrm>
          <a:off x="3092111" y="3697400"/>
          <a:ext cx="504000" cy="504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11" name="Chart 10">
            <a:extLst>
              <a:ext uri="{FF2B5EF4-FFF2-40B4-BE49-F238E27FC236}">
                <a16:creationId xmlns:a16="http://schemas.microsoft.com/office/drawing/2014/main" id="{DEBFF5A5-419E-C743-9F75-AEEA4164DB7C}"/>
              </a:ext>
            </a:extLst>
          </xdr:cNvPr>
          <xdr:cNvGraphicFramePr>
            <a:graphicFrameLocks/>
          </xdr:cNvGraphicFramePr>
        </xdr:nvGraphicFramePr>
        <xdr:xfrm>
          <a:off x="1423207" y="2370816"/>
          <a:ext cx="972000" cy="972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509DF86A-7C61-014A-AD4B-2FE973784160}"/>
              </a:ext>
            </a:extLst>
          </xdr:cNvPr>
          <xdr:cNvGraphicFramePr>
            <a:graphicFrameLocks/>
          </xdr:cNvGraphicFramePr>
        </xdr:nvGraphicFramePr>
        <xdr:xfrm>
          <a:off x="6243793" y="2412946"/>
          <a:ext cx="1764000" cy="1764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208983E2-5FE0-0A67-436B-75FD9BDC0C56}"/>
              </a:ext>
            </a:extLst>
          </xdr:cNvPr>
          <xdr:cNvGraphicFramePr>
            <a:graphicFrameLocks/>
          </xdr:cNvGraphicFramePr>
        </xdr:nvGraphicFramePr>
        <xdr:xfrm>
          <a:off x="5199150" y="2315463"/>
          <a:ext cx="360000" cy="3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  <xdr:graphicFrame macro="">
        <xdr:nvGraphicFramePr>
          <xdr:cNvPr id="14" name="Chart 13">
            <a:extLst>
              <a:ext uri="{FF2B5EF4-FFF2-40B4-BE49-F238E27FC236}">
                <a16:creationId xmlns:a16="http://schemas.microsoft.com/office/drawing/2014/main" id="{0E637AE4-2B38-6419-78D9-E6C4E05C8D8A}"/>
              </a:ext>
            </a:extLst>
          </xdr:cNvPr>
          <xdr:cNvGraphicFramePr>
            <a:graphicFrameLocks/>
          </xdr:cNvGraphicFramePr>
        </xdr:nvGraphicFramePr>
        <xdr:xfrm>
          <a:off x="2796648" y="2755252"/>
          <a:ext cx="504000" cy="504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graphicFrame macro="">
        <xdr:nvGraphicFramePr>
          <xdr:cNvPr id="15" name="Chart 14">
            <a:extLst>
              <a:ext uri="{FF2B5EF4-FFF2-40B4-BE49-F238E27FC236}">
                <a16:creationId xmlns:a16="http://schemas.microsoft.com/office/drawing/2014/main" id="{DDA1E9F6-AD84-D3E7-2698-166A2330D82A}"/>
              </a:ext>
            </a:extLst>
          </xdr:cNvPr>
          <xdr:cNvGraphicFramePr>
            <a:graphicFrameLocks/>
          </xdr:cNvGraphicFramePr>
        </xdr:nvGraphicFramePr>
        <xdr:xfrm>
          <a:off x="4380084" y="2042948"/>
          <a:ext cx="360000" cy="3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  <xdr:graphicFrame macro="">
        <xdr:nvGraphicFramePr>
          <xdr:cNvPr id="16" name="Chart 15">
            <a:extLst>
              <a:ext uri="{FF2B5EF4-FFF2-40B4-BE49-F238E27FC236}">
                <a16:creationId xmlns:a16="http://schemas.microsoft.com/office/drawing/2014/main" id="{F22C4D77-94E1-916B-CA6C-9E148534906D}"/>
              </a:ext>
            </a:extLst>
          </xdr:cNvPr>
          <xdr:cNvGraphicFramePr>
            <a:graphicFrameLocks/>
          </xdr:cNvGraphicFramePr>
        </xdr:nvGraphicFramePr>
        <xdr:xfrm>
          <a:off x="4348871" y="3282666"/>
          <a:ext cx="720000" cy="72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"/>
          </a:graphicData>
        </a:graphic>
      </xdr:graphicFrame>
      <xdr:graphicFrame macro="">
        <xdr:nvGraphicFramePr>
          <xdr:cNvPr id="17" name="Chart 16">
            <a:extLst>
              <a:ext uri="{FF2B5EF4-FFF2-40B4-BE49-F238E27FC236}">
                <a16:creationId xmlns:a16="http://schemas.microsoft.com/office/drawing/2014/main" id="{94FF0A29-C359-7473-B142-F986BE9FE60C}"/>
              </a:ext>
            </a:extLst>
          </xdr:cNvPr>
          <xdr:cNvGraphicFramePr>
            <a:graphicFrameLocks/>
          </xdr:cNvGraphicFramePr>
        </xdr:nvGraphicFramePr>
        <xdr:xfrm>
          <a:off x="1728964" y="4763146"/>
          <a:ext cx="936000" cy="936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"/>
          </a:graphicData>
        </a:graphic>
      </xdr:graphicFrame>
      <xdr:graphicFrame macro="">
        <xdr:nvGraphicFramePr>
          <xdr:cNvPr id="18" name="Chart 17">
            <a:extLst>
              <a:ext uri="{FF2B5EF4-FFF2-40B4-BE49-F238E27FC236}">
                <a16:creationId xmlns:a16="http://schemas.microsoft.com/office/drawing/2014/main" id="{763098E2-A60E-47AB-4E93-C0FBB1F4CF4C}"/>
              </a:ext>
            </a:extLst>
          </xdr:cNvPr>
          <xdr:cNvGraphicFramePr>
            <a:graphicFrameLocks/>
          </xdr:cNvGraphicFramePr>
        </xdr:nvGraphicFramePr>
        <xdr:xfrm>
          <a:off x="7672722" y="1875991"/>
          <a:ext cx="576000" cy="576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3"/>
          </a:graphicData>
        </a:graphic>
      </xdr:graphicFrame>
      <xdr:graphicFrame macro="">
        <xdr:nvGraphicFramePr>
          <xdr:cNvPr id="19" name="Chart 18">
            <a:extLst>
              <a:ext uri="{FF2B5EF4-FFF2-40B4-BE49-F238E27FC236}">
                <a16:creationId xmlns:a16="http://schemas.microsoft.com/office/drawing/2014/main" id="{0D6BA225-AB03-BABF-A84D-A0F089E2E6F2}"/>
              </a:ext>
            </a:extLst>
          </xdr:cNvPr>
          <xdr:cNvGraphicFramePr>
            <a:graphicFrameLocks/>
          </xdr:cNvGraphicFramePr>
        </xdr:nvGraphicFramePr>
        <xdr:xfrm>
          <a:off x="5339001" y="3343005"/>
          <a:ext cx="900000" cy="9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4"/>
          </a:graphicData>
        </a:graphic>
      </xdr:graphicFrame>
      <xdr:graphicFrame macro="">
        <xdr:nvGraphicFramePr>
          <xdr:cNvPr id="20" name="Chart 19">
            <a:extLst>
              <a:ext uri="{FF2B5EF4-FFF2-40B4-BE49-F238E27FC236}">
                <a16:creationId xmlns:a16="http://schemas.microsoft.com/office/drawing/2014/main" id="{050CBC97-4E2A-8D06-FF94-05EC97ED148C}"/>
              </a:ext>
            </a:extLst>
          </xdr:cNvPr>
          <xdr:cNvGraphicFramePr>
            <a:graphicFrameLocks/>
          </xdr:cNvGraphicFramePr>
        </xdr:nvGraphicFramePr>
        <xdr:xfrm>
          <a:off x="3041317" y="4919795"/>
          <a:ext cx="396000" cy="396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5"/>
          </a:graphicData>
        </a:graphic>
      </xdr:graphicFrame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81EA70C3-8E4B-AA78-FD97-B9276F5E7D8E}"/>
              </a:ext>
            </a:extLst>
          </xdr:cNvPr>
          <xdr:cNvGraphicFramePr>
            <a:graphicFrameLocks/>
          </xdr:cNvGraphicFramePr>
        </xdr:nvGraphicFramePr>
        <xdr:xfrm>
          <a:off x="981899" y="3553756"/>
          <a:ext cx="360000" cy="3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6"/>
          </a:graphicData>
        </a:graphic>
      </xdr:graphicFrame>
      <xdr:graphicFrame macro="">
        <xdr:nvGraphicFramePr>
          <xdr:cNvPr id="22" name="Chart 21">
            <a:extLst>
              <a:ext uri="{FF2B5EF4-FFF2-40B4-BE49-F238E27FC236}">
                <a16:creationId xmlns:a16="http://schemas.microsoft.com/office/drawing/2014/main" id="{AE16D769-B165-C56C-C157-062EFA4B661A}"/>
              </a:ext>
            </a:extLst>
          </xdr:cNvPr>
          <xdr:cNvGraphicFramePr>
            <a:graphicFrameLocks/>
          </xdr:cNvGraphicFramePr>
        </xdr:nvGraphicFramePr>
        <xdr:xfrm>
          <a:off x="2047513" y="3791241"/>
          <a:ext cx="360000" cy="3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7"/>
          </a:graphicData>
        </a:graphic>
      </xdr:graphicFrame>
      <xdr:graphicFrame macro="">
        <xdr:nvGraphicFramePr>
          <xdr:cNvPr id="23" name="Chart 22">
            <a:extLst>
              <a:ext uri="{FF2B5EF4-FFF2-40B4-BE49-F238E27FC236}">
                <a16:creationId xmlns:a16="http://schemas.microsoft.com/office/drawing/2014/main" id="{4C9612FA-1327-011D-E930-EC8C4600E751}"/>
              </a:ext>
            </a:extLst>
          </xdr:cNvPr>
          <xdr:cNvGraphicFramePr>
            <a:graphicFrameLocks/>
          </xdr:cNvGraphicFramePr>
        </xdr:nvGraphicFramePr>
        <xdr:xfrm>
          <a:off x="1116363" y="4708772"/>
          <a:ext cx="360000" cy="3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8"/>
          </a:graphicData>
        </a:graphic>
      </xdr:graphicFrame>
      <xdr:graphicFrame macro="">
        <xdr:nvGraphicFramePr>
          <xdr:cNvPr id="24" name="Chart 23">
            <a:extLst>
              <a:ext uri="{FF2B5EF4-FFF2-40B4-BE49-F238E27FC236}">
                <a16:creationId xmlns:a16="http://schemas.microsoft.com/office/drawing/2014/main" id="{3D827903-CBD9-B50D-B5EC-0BC81D844464}"/>
              </a:ext>
            </a:extLst>
          </xdr:cNvPr>
          <xdr:cNvGraphicFramePr>
            <a:graphicFrameLocks/>
          </xdr:cNvGraphicFramePr>
        </xdr:nvGraphicFramePr>
        <xdr:xfrm>
          <a:off x="5089103" y="4967972"/>
          <a:ext cx="864000" cy="864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9"/>
          </a:graphicData>
        </a:graphic>
      </xdr:graphicFrame>
      <xdr:graphicFrame macro="">
        <xdr:nvGraphicFramePr>
          <xdr:cNvPr id="25" name="Chart 24">
            <a:extLst>
              <a:ext uri="{FF2B5EF4-FFF2-40B4-BE49-F238E27FC236}">
                <a16:creationId xmlns:a16="http://schemas.microsoft.com/office/drawing/2014/main" id="{2C91A91B-90EC-EA4C-57A7-474697ADEE48}"/>
              </a:ext>
            </a:extLst>
          </xdr:cNvPr>
          <xdr:cNvGraphicFramePr>
            <a:graphicFrameLocks/>
          </xdr:cNvGraphicFramePr>
        </xdr:nvGraphicFramePr>
        <xdr:xfrm>
          <a:off x="6257583" y="4476616"/>
          <a:ext cx="504000" cy="504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0"/>
          </a:graphicData>
        </a:graphic>
      </xdr:graphicFrame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01975D3C-FDEF-F08F-40B3-A4BB468E6ADB}"/>
              </a:ext>
            </a:extLst>
          </xdr:cNvPr>
          <xdr:cNvSpPr/>
        </xdr:nvSpPr>
        <xdr:spPr>
          <a:xfrm>
            <a:off x="7355720" y="5544301"/>
            <a:ext cx="200845" cy="180000"/>
          </a:xfrm>
          <a:prstGeom prst="rect">
            <a:avLst/>
          </a:prstGeom>
          <a:solidFill>
            <a:srgbClr val="007BB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EE9F7013-F1F3-A12F-3717-05CDF5EE34EB}"/>
              </a:ext>
            </a:extLst>
          </xdr:cNvPr>
          <xdr:cNvSpPr/>
        </xdr:nvSpPr>
        <xdr:spPr>
          <a:xfrm>
            <a:off x="7355720" y="5872718"/>
            <a:ext cx="200845" cy="180000"/>
          </a:xfrm>
          <a:prstGeom prst="rect">
            <a:avLst/>
          </a:prstGeom>
          <a:solidFill>
            <a:srgbClr val="0C2148">
              <a:lumMod val="50000"/>
              <a:lumOff val="5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28" name="Rectangle 27">
            <a:extLst>
              <a:ext uri="{FF2B5EF4-FFF2-40B4-BE49-F238E27FC236}">
                <a16:creationId xmlns:a16="http://schemas.microsoft.com/office/drawing/2014/main" id="{0900C90C-B9BC-99D8-E1E3-50BD1B66C54C}"/>
              </a:ext>
            </a:extLst>
          </xdr:cNvPr>
          <xdr:cNvSpPr/>
        </xdr:nvSpPr>
        <xdr:spPr>
          <a:xfrm>
            <a:off x="7355719" y="6201135"/>
            <a:ext cx="200845" cy="180000"/>
          </a:xfrm>
          <a:prstGeom prst="rect">
            <a:avLst/>
          </a:prstGeom>
          <a:solidFill>
            <a:srgbClr val="0C2148">
              <a:lumMod val="25000"/>
              <a:lumOff val="75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29" name="Rectangle 28">
            <a:extLst>
              <a:ext uri="{FF2B5EF4-FFF2-40B4-BE49-F238E27FC236}">
                <a16:creationId xmlns:a16="http://schemas.microsoft.com/office/drawing/2014/main" id="{4399AC84-7FDE-D721-2C94-2EF514361CA6}"/>
              </a:ext>
            </a:extLst>
          </xdr:cNvPr>
          <xdr:cNvSpPr/>
        </xdr:nvSpPr>
        <xdr:spPr>
          <a:xfrm>
            <a:off x="7355708" y="6529552"/>
            <a:ext cx="200845" cy="180000"/>
          </a:xfrm>
          <a:prstGeom prst="rect">
            <a:avLst/>
          </a:prstGeom>
          <a:solidFill>
            <a:sysClr val="window" lastClr="FFFFFF">
              <a:lumMod val="75000"/>
            </a:sys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30" name="TextBox 53">
            <a:extLst>
              <a:ext uri="{FF2B5EF4-FFF2-40B4-BE49-F238E27FC236}">
                <a16:creationId xmlns:a16="http://schemas.microsoft.com/office/drawing/2014/main" id="{67A06319-2048-C088-8D5B-71E6D152399B}"/>
              </a:ext>
            </a:extLst>
          </xdr:cNvPr>
          <xdr:cNvSpPr txBox="1"/>
        </xdr:nvSpPr>
        <xdr:spPr>
          <a:xfrm>
            <a:off x="7584273" y="5443207"/>
            <a:ext cx="2160271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Első legnagyobb (C1)</a:t>
            </a:r>
          </a:p>
        </xdr:txBody>
      </xdr:sp>
      <xdr:sp macro="" textlink="">
        <xdr:nvSpPr>
          <xdr:cNvPr id="31" name="TextBox 54">
            <a:extLst>
              <a:ext uri="{FF2B5EF4-FFF2-40B4-BE49-F238E27FC236}">
                <a16:creationId xmlns:a16="http://schemas.microsoft.com/office/drawing/2014/main" id="{F047A0BF-B191-E273-469A-CB32EAF531BE}"/>
              </a:ext>
            </a:extLst>
          </xdr:cNvPr>
          <xdr:cNvSpPr txBox="1"/>
        </xdr:nvSpPr>
        <xdr:spPr>
          <a:xfrm>
            <a:off x="7584272" y="5771624"/>
            <a:ext cx="2161874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Második legnagyobb</a:t>
            </a:r>
          </a:p>
        </xdr:txBody>
      </xdr:sp>
      <xdr:sp macro="" textlink="">
        <xdr:nvSpPr>
          <xdr:cNvPr id="32" name="TextBox 55">
            <a:extLst>
              <a:ext uri="{FF2B5EF4-FFF2-40B4-BE49-F238E27FC236}">
                <a16:creationId xmlns:a16="http://schemas.microsoft.com/office/drawing/2014/main" id="{22F22AE8-254F-7448-18A1-DDF6DCADB0A7}"/>
              </a:ext>
            </a:extLst>
          </xdr:cNvPr>
          <xdr:cNvSpPr txBox="1"/>
        </xdr:nvSpPr>
        <xdr:spPr>
          <a:xfrm>
            <a:off x="7611906" y="6100041"/>
            <a:ext cx="2274084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Harmadik legnagyobb</a:t>
            </a:r>
          </a:p>
        </xdr:txBody>
      </xdr:sp>
      <xdr:sp macro="" textlink="">
        <xdr:nvSpPr>
          <xdr:cNvPr id="33" name="TextBox 56">
            <a:extLst>
              <a:ext uri="{FF2B5EF4-FFF2-40B4-BE49-F238E27FC236}">
                <a16:creationId xmlns:a16="http://schemas.microsoft.com/office/drawing/2014/main" id="{18E220FB-2A3B-8AED-657A-3A058CF76202}"/>
              </a:ext>
            </a:extLst>
          </xdr:cNvPr>
          <xdr:cNvSpPr txBox="1"/>
        </xdr:nvSpPr>
        <xdr:spPr>
          <a:xfrm>
            <a:off x="7623110" y="6428461"/>
            <a:ext cx="1798569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Többi hitelnyújtó</a:t>
            </a:r>
          </a:p>
        </xdr:txBody>
      </xdr:sp>
      <xdr:sp macro="" textlink="">
        <xdr:nvSpPr>
          <xdr:cNvPr id="34" name="TextBox 57">
            <a:extLst>
              <a:ext uri="{FF2B5EF4-FFF2-40B4-BE49-F238E27FC236}">
                <a16:creationId xmlns:a16="http://schemas.microsoft.com/office/drawing/2014/main" id="{DF39C222-7DC1-BD7A-63E9-C0196921E7C7}"/>
              </a:ext>
            </a:extLst>
          </xdr:cNvPr>
          <xdr:cNvSpPr txBox="1"/>
        </xdr:nvSpPr>
        <xdr:spPr>
          <a:xfrm>
            <a:off x="7222535" y="4343969"/>
            <a:ext cx="2308857" cy="1200329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Megyei székhelyű agrárvállalatokkal szemben fennálló banki kitettségek:</a:t>
            </a:r>
          </a:p>
        </xdr:txBody>
      </xdr:sp>
      <xdr:sp macro="" textlink="">
        <xdr:nvSpPr>
          <xdr:cNvPr id="35" name="Rectangle 34">
            <a:extLst>
              <a:ext uri="{FF2B5EF4-FFF2-40B4-BE49-F238E27FC236}">
                <a16:creationId xmlns:a16="http://schemas.microsoft.com/office/drawing/2014/main" id="{36C8ED27-F054-E31D-C2C1-093A9A1C11EE}"/>
              </a:ext>
            </a:extLst>
          </xdr:cNvPr>
          <xdr:cNvSpPr/>
        </xdr:nvSpPr>
        <xdr:spPr>
          <a:xfrm>
            <a:off x="137025" y="7173058"/>
            <a:ext cx="200845" cy="180000"/>
          </a:xfrm>
          <a:prstGeom prst="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36" name="TextBox 59">
            <a:extLst>
              <a:ext uri="{FF2B5EF4-FFF2-40B4-BE49-F238E27FC236}">
                <a16:creationId xmlns:a16="http://schemas.microsoft.com/office/drawing/2014/main" id="{596EF3D2-0836-1BF2-B2A8-054F814D712C}"/>
              </a:ext>
            </a:extLst>
          </xdr:cNvPr>
          <xdr:cNvSpPr txBox="1"/>
        </xdr:nvSpPr>
        <xdr:spPr>
          <a:xfrm>
            <a:off x="383097" y="7090856"/>
            <a:ext cx="1158074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Kiemelten</a:t>
            </a:r>
          </a:p>
        </xdr:txBody>
      </xdr:sp>
      <xdr:sp macro="" textlink="">
        <xdr:nvSpPr>
          <xdr:cNvPr id="37" name="Rectangle 36">
            <a:extLst>
              <a:ext uri="{FF2B5EF4-FFF2-40B4-BE49-F238E27FC236}">
                <a16:creationId xmlns:a16="http://schemas.microsoft.com/office/drawing/2014/main" id="{F6AC2788-C73C-E672-6E46-7E0BDD3259FB}"/>
              </a:ext>
            </a:extLst>
          </xdr:cNvPr>
          <xdr:cNvSpPr/>
        </xdr:nvSpPr>
        <xdr:spPr>
          <a:xfrm>
            <a:off x="1543715" y="7173058"/>
            <a:ext cx="200845" cy="180000"/>
          </a:xfrm>
          <a:prstGeom prst="rect">
            <a:avLst/>
          </a:prstGeom>
          <a:solidFill>
            <a:srgbClr val="F6A800">
              <a:lumMod val="60000"/>
              <a:lumOff val="4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38" name="TextBox 61">
            <a:extLst>
              <a:ext uri="{FF2B5EF4-FFF2-40B4-BE49-F238E27FC236}">
                <a16:creationId xmlns:a16="http://schemas.microsoft.com/office/drawing/2014/main" id="{AC9CF5F9-06F9-C366-35C9-D3C9D5C8912B}"/>
              </a:ext>
            </a:extLst>
          </xdr:cNvPr>
          <xdr:cNvSpPr txBox="1"/>
        </xdr:nvSpPr>
        <xdr:spPr>
          <a:xfrm>
            <a:off x="1792074" y="7090856"/>
            <a:ext cx="1200200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Közepesen</a:t>
            </a:r>
          </a:p>
        </xdr:txBody>
      </xdr:sp>
      <xdr:sp macro="" textlink="">
        <xdr:nvSpPr>
          <xdr:cNvPr id="39" name="Rectangle 38">
            <a:extLst>
              <a:ext uri="{FF2B5EF4-FFF2-40B4-BE49-F238E27FC236}">
                <a16:creationId xmlns:a16="http://schemas.microsoft.com/office/drawing/2014/main" id="{9CBEBAD0-DC66-B0CE-C874-32946C1CAD41}"/>
              </a:ext>
            </a:extLst>
          </xdr:cNvPr>
          <xdr:cNvSpPr/>
        </xdr:nvSpPr>
        <xdr:spPr>
          <a:xfrm>
            <a:off x="2994414" y="7173058"/>
            <a:ext cx="200845" cy="180000"/>
          </a:xfrm>
          <a:prstGeom prst="rect">
            <a:avLst/>
          </a:prstGeom>
          <a:solidFill>
            <a:srgbClr val="F6A800">
              <a:lumMod val="40000"/>
              <a:lumOff val="6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40" name="TextBox 63">
            <a:extLst>
              <a:ext uri="{FF2B5EF4-FFF2-40B4-BE49-F238E27FC236}">
                <a16:creationId xmlns:a16="http://schemas.microsoft.com/office/drawing/2014/main" id="{0FF980DA-CAA7-6587-5E99-3DCEFC5E139B}"/>
              </a:ext>
            </a:extLst>
          </xdr:cNvPr>
          <xdr:cNvSpPr txBox="1"/>
        </xdr:nvSpPr>
        <xdr:spPr>
          <a:xfrm>
            <a:off x="3242773" y="7090856"/>
            <a:ext cx="2060949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Némileg sérülékeny</a:t>
            </a:r>
          </a:p>
        </xdr:txBody>
      </xdr:sp>
      <xdr:sp macro="" textlink="">
        <xdr:nvSpPr>
          <xdr:cNvPr id="41" name="Rectangle 40">
            <a:extLst>
              <a:ext uri="{FF2B5EF4-FFF2-40B4-BE49-F238E27FC236}">
                <a16:creationId xmlns:a16="http://schemas.microsoft.com/office/drawing/2014/main" id="{1E49836A-41E1-3B32-D6CF-49A8B23A330F}"/>
              </a:ext>
            </a:extLst>
          </xdr:cNvPr>
          <xdr:cNvSpPr/>
        </xdr:nvSpPr>
        <xdr:spPr>
          <a:xfrm>
            <a:off x="5279458" y="7178052"/>
            <a:ext cx="200845" cy="180000"/>
          </a:xfrm>
          <a:prstGeom prst="rect">
            <a:avLst/>
          </a:prstGeom>
          <a:solidFill>
            <a:srgbClr val="70AD47">
              <a:lumMod val="60000"/>
              <a:lumOff val="4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42" name="TextBox 65">
            <a:extLst>
              <a:ext uri="{FF2B5EF4-FFF2-40B4-BE49-F238E27FC236}">
                <a16:creationId xmlns:a16="http://schemas.microsoft.com/office/drawing/2014/main" id="{8461C8F9-E9F8-BDEB-017E-0CB781AE883E}"/>
              </a:ext>
            </a:extLst>
          </xdr:cNvPr>
          <xdr:cNvSpPr txBox="1"/>
        </xdr:nvSpPr>
        <xdr:spPr>
          <a:xfrm>
            <a:off x="5527817" y="7095850"/>
            <a:ext cx="1379801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Mérsékelten</a:t>
            </a:r>
          </a:p>
        </xdr:txBody>
      </xdr:sp>
      <xdr:sp macro="" textlink="">
        <xdr:nvSpPr>
          <xdr:cNvPr id="43" name="Rectangle 42">
            <a:extLst>
              <a:ext uri="{FF2B5EF4-FFF2-40B4-BE49-F238E27FC236}">
                <a16:creationId xmlns:a16="http://schemas.microsoft.com/office/drawing/2014/main" id="{ABB93C62-9252-76B3-E686-88BDD11F1B0A}"/>
              </a:ext>
            </a:extLst>
          </xdr:cNvPr>
          <xdr:cNvSpPr/>
        </xdr:nvSpPr>
        <xdr:spPr>
          <a:xfrm>
            <a:off x="6927887" y="7173058"/>
            <a:ext cx="200845" cy="180000"/>
          </a:xfrm>
          <a:prstGeom prst="rect">
            <a:avLst/>
          </a:prstGeom>
          <a:solidFill>
            <a:srgbClr val="00B05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b="1"/>
          </a:p>
        </xdr:txBody>
      </xdr:sp>
      <xdr:sp macro="" textlink="">
        <xdr:nvSpPr>
          <xdr:cNvPr id="44" name="TextBox 67">
            <a:extLst>
              <a:ext uri="{FF2B5EF4-FFF2-40B4-BE49-F238E27FC236}">
                <a16:creationId xmlns:a16="http://schemas.microsoft.com/office/drawing/2014/main" id="{60A74531-837C-47F3-7295-E0066DA2BC0F}"/>
              </a:ext>
            </a:extLst>
          </xdr:cNvPr>
          <xdr:cNvSpPr txBox="1"/>
        </xdr:nvSpPr>
        <xdr:spPr>
          <a:xfrm>
            <a:off x="7176246" y="7090856"/>
            <a:ext cx="2669705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Nagymértékben ellenálló</a:t>
            </a:r>
          </a:p>
        </xdr:txBody>
      </xdr:sp>
      <xdr:sp macro="" textlink="">
        <xdr:nvSpPr>
          <xdr:cNvPr id="45" name="Rectangle 44">
            <a:extLst>
              <a:ext uri="{FF2B5EF4-FFF2-40B4-BE49-F238E27FC236}">
                <a16:creationId xmlns:a16="http://schemas.microsoft.com/office/drawing/2014/main" id="{4670B1F5-E178-31B5-FB67-383E31BA8247}"/>
              </a:ext>
            </a:extLst>
          </xdr:cNvPr>
          <xdr:cNvSpPr/>
        </xdr:nvSpPr>
        <xdr:spPr>
          <a:xfrm>
            <a:off x="-9639" y="7090856"/>
            <a:ext cx="9840600" cy="382340"/>
          </a:xfrm>
          <a:prstGeom prst="rect">
            <a:avLst/>
          </a:prstGeom>
          <a:noFill/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46" name="TextBox 69">
            <a:extLst>
              <a:ext uri="{FF2B5EF4-FFF2-40B4-BE49-F238E27FC236}">
                <a16:creationId xmlns:a16="http://schemas.microsoft.com/office/drawing/2014/main" id="{D0289586-D30E-536F-DD54-9BAAC2133D91}"/>
              </a:ext>
            </a:extLst>
          </xdr:cNvPr>
          <xdr:cNvSpPr txBox="1"/>
        </xdr:nvSpPr>
        <xdr:spPr>
          <a:xfrm>
            <a:off x="-57890" y="6737655"/>
            <a:ext cx="4672433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Aszály sérülékenységi index (Buzási et al.2021):</a:t>
            </a:r>
          </a:p>
        </xdr:txBody>
      </xdr:sp>
    </xdr:grpSp>
    <xdr:clientData/>
  </xdr:twoCellAnchor>
  <xdr:twoCellAnchor>
    <xdr:from>
      <xdr:col>1</xdr:col>
      <xdr:colOff>0</xdr:colOff>
      <xdr:row>60</xdr:row>
      <xdr:rowOff>166689</xdr:rowOff>
    </xdr:from>
    <xdr:to>
      <xdr:col>8</xdr:col>
      <xdr:colOff>363506</xdr:colOff>
      <xdr:row>96</xdr:row>
      <xdr:rowOff>51268</xdr:rowOff>
    </xdr:to>
    <xdr:grpSp>
      <xdr:nvGrpSpPr>
        <xdr:cNvPr id="67" name="Group 66">
          <a:extLst>
            <a:ext uri="{FF2B5EF4-FFF2-40B4-BE49-F238E27FC236}">
              <a16:creationId xmlns:a16="http://schemas.microsoft.com/office/drawing/2014/main" id="{E7C925CA-CDCB-4717-93C9-8E70445256AA}"/>
            </a:ext>
          </a:extLst>
        </xdr:cNvPr>
        <xdr:cNvGrpSpPr/>
      </xdr:nvGrpSpPr>
      <xdr:grpSpPr>
        <a:xfrm>
          <a:off x="959224" y="12107677"/>
          <a:ext cx="10350188" cy="6339167"/>
          <a:chOff x="-57890" y="1014197"/>
          <a:chExt cx="10023761" cy="6742579"/>
        </a:xfrm>
      </xdr:grpSpPr>
      <xdr:grpSp>
        <xdr:nvGrpSpPr>
          <xdr:cNvPr id="68" name="Group 67">
            <a:extLst>
              <a:ext uri="{FF2B5EF4-FFF2-40B4-BE49-F238E27FC236}">
                <a16:creationId xmlns:a16="http://schemas.microsoft.com/office/drawing/2014/main" id="{7BE05E3F-4608-A596-BB91-C7E3D67F30A2}"/>
              </a:ext>
            </a:extLst>
          </xdr:cNvPr>
          <xdr:cNvGrpSpPr/>
        </xdr:nvGrpSpPr>
        <xdr:grpSpPr>
          <a:xfrm>
            <a:off x="-57890" y="1014197"/>
            <a:ext cx="10023761" cy="6742579"/>
            <a:chOff x="-57890" y="1014197"/>
            <a:chExt cx="10023761" cy="6742579"/>
          </a:xfrm>
        </xdr:grpSpPr>
        <xdr:grpSp>
          <xdr:nvGrpSpPr>
            <xdr:cNvPr id="70" name="Group 69">
              <a:extLst>
                <a:ext uri="{FF2B5EF4-FFF2-40B4-BE49-F238E27FC236}">
                  <a16:creationId xmlns:a16="http://schemas.microsoft.com/office/drawing/2014/main" id="{98D7BF8C-2C78-ACD6-186D-9E6590557E77}"/>
                </a:ext>
              </a:extLst>
            </xdr:cNvPr>
            <xdr:cNvGrpSpPr/>
          </xdr:nvGrpSpPr>
          <xdr:grpSpPr>
            <a:xfrm>
              <a:off x="259262" y="1014197"/>
              <a:ext cx="8625469" cy="5776902"/>
              <a:chOff x="2823532" y="2350102"/>
              <a:chExt cx="3496936" cy="2157795"/>
            </a:xfrm>
            <a:solidFill>
              <a:sysClr val="window" lastClr="FFFFFF">
                <a:lumMod val="85000"/>
              </a:sysClr>
            </a:solidFill>
          </xdr:grpSpPr>
          <xdr:sp macro="" textlink="">
            <xdr:nvSpPr>
              <xdr:cNvPr id="111" name="Pest">
                <a:extLst>
                  <a:ext uri="{FF2B5EF4-FFF2-40B4-BE49-F238E27FC236}">
                    <a16:creationId xmlns:a16="http://schemas.microsoft.com/office/drawing/2014/main" id="{5CDA2EC5-729A-496D-5B3E-43618EA488E5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4140314" y="2742254"/>
                <a:ext cx="755117" cy="860400"/>
              </a:xfrm>
              <a:custGeom>
                <a:avLst/>
                <a:gdLst>
                  <a:gd name="T0" fmla="*/ 1 w 2117"/>
                  <a:gd name="T1" fmla="*/ 1 h 2422"/>
                  <a:gd name="T2" fmla="*/ 1 w 2117"/>
                  <a:gd name="T3" fmla="*/ 1 h 2422"/>
                  <a:gd name="T4" fmla="*/ 1 w 2117"/>
                  <a:gd name="T5" fmla="*/ 1 h 2422"/>
                  <a:gd name="T6" fmla="*/ 1 w 2117"/>
                  <a:gd name="T7" fmla="*/ 1 h 2422"/>
                  <a:gd name="T8" fmla="*/ 1 w 2117"/>
                  <a:gd name="T9" fmla="*/ 1 h 2422"/>
                  <a:gd name="T10" fmla="*/ 1 w 2117"/>
                  <a:gd name="T11" fmla="*/ 1 h 2422"/>
                  <a:gd name="T12" fmla="*/ 1 w 2117"/>
                  <a:gd name="T13" fmla="*/ 1 h 2422"/>
                  <a:gd name="T14" fmla="*/ 1 w 2117"/>
                  <a:gd name="T15" fmla="*/ 1 h 2422"/>
                  <a:gd name="T16" fmla="*/ 1 w 2117"/>
                  <a:gd name="T17" fmla="*/ 1 h 2422"/>
                  <a:gd name="T18" fmla="*/ 1 w 2117"/>
                  <a:gd name="T19" fmla="*/ 1 h 2422"/>
                  <a:gd name="T20" fmla="*/ 1 w 2117"/>
                  <a:gd name="T21" fmla="*/ 1 h 2422"/>
                  <a:gd name="T22" fmla="*/ 1 w 2117"/>
                  <a:gd name="T23" fmla="*/ 1 h 2422"/>
                  <a:gd name="T24" fmla="*/ 1 w 2117"/>
                  <a:gd name="T25" fmla="*/ 1 h 2422"/>
                  <a:gd name="T26" fmla="*/ 1 w 2117"/>
                  <a:gd name="T27" fmla="*/ 1 h 2422"/>
                  <a:gd name="T28" fmla="*/ 1 w 2117"/>
                  <a:gd name="T29" fmla="*/ 1 h 2422"/>
                  <a:gd name="T30" fmla="*/ 1 w 2117"/>
                  <a:gd name="T31" fmla="*/ 1 h 2422"/>
                  <a:gd name="T32" fmla="*/ 1 w 2117"/>
                  <a:gd name="T33" fmla="*/ 1 h 2422"/>
                  <a:gd name="T34" fmla="*/ 1 w 2117"/>
                  <a:gd name="T35" fmla="*/ 1 h 2422"/>
                  <a:gd name="T36" fmla="*/ 1 w 2117"/>
                  <a:gd name="T37" fmla="*/ 1 h 2422"/>
                  <a:gd name="T38" fmla="*/ 1 w 2117"/>
                  <a:gd name="T39" fmla="*/ 1 h 2422"/>
                  <a:gd name="T40" fmla="*/ 1 w 2117"/>
                  <a:gd name="T41" fmla="*/ 1 h 2422"/>
                  <a:gd name="T42" fmla="*/ 1 w 2117"/>
                  <a:gd name="T43" fmla="*/ 1 h 2422"/>
                  <a:gd name="T44" fmla="*/ 1 w 2117"/>
                  <a:gd name="T45" fmla="*/ 1 h 2422"/>
                  <a:gd name="T46" fmla="*/ 1 w 2117"/>
                  <a:gd name="T47" fmla="*/ 1 h 2422"/>
                  <a:gd name="T48" fmla="*/ 1 w 2117"/>
                  <a:gd name="T49" fmla="*/ 1 h 2422"/>
                  <a:gd name="T50" fmla="*/ 1 w 2117"/>
                  <a:gd name="T51" fmla="*/ 1 h 2422"/>
                  <a:gd name="T52" fmla="*/ 1 w 2117"/>
                  <a:gd name="T53" fmla="*/ 1 h 2422"/>
                  <a:gd name="T54" fmla="*/ 1 w 2117"/>
                  <a:gd name="T55" fmla="*/ 1 h 2422"/>
                  <a:gd name="T56" fmla="*/ 1 w 2117"/>
                  <a:gd name="T57" fmla="*/ 1 h 2422"/>
                  <a:gd name="T58" fmla="*/ 1 w 2117"/>
                  <a:gd name="T59" fmla="*/ 1 h 2422"/>
                  <a:gd name="T60" fmla="*/ 1 w 2117"/>
                  <a:gd name="T61" fmla="*/ 1 h 2422"/>
                  <a:gd name="T62" fmla="*/ 1 w 2117"/>
                  <a:gd name="T63" fmla="*/ 1 h 2422"/>
                  <a:gd name="T64" fmla="*/ 1 w 2117"/>
                  <a:gd name="T65" fmla="*/ 1 h 2422"/>
                  <a:gd name="T66" fmla="*/ 1 w 2117"/>
                  <a:gd name="T67" fmla="*/ 1 h 2422"/>
                  <a:gd name="T68" fmla="*/ 1 w 2117"/>
                  <a:gd name="T69" fmla="*/ 1 h 2422"/>
                  <a:gd name="T70" fmla="*/ 1 w 2117"/>
                  <a:gd name="T71" fmla="*/ 1 h 2422"/>
                  <a:gd name="T72" fmla="*/ 1 w 2117"/>
                  <a:gd name="T73" fmla="*/ 1 h 2422"/>
                  <a:gd name="T74" fmla="*/ 1 w 2117"/>
                  <a:gd name="T75" fmla="*/ 1 h 2422"/>
                  <a:gd name="T76" fmla="*/ 1 w 2117"/>
                  <a:gd name="T77" fmla="*/ 1 h 2422"/>
                  <a:gd name="T78" fmla="*/ 1 w 2117"/>
                  <a:gd name="T79" fmla="*/ 1 h 2422"/>
                  <a:gd name="T80" fmla="*/ 1 w 2117"/>
                  <a:gd name="T81" fmla="*/ 1 h 2422"/>
                  <a:gd name="T82" fmla="*/ 1 w 2117"/>
                  <a:gd name="T83" fmla="*/ 1 h 2422"/>
                  <a:gd name="T84" fmla="*/ 1 w 2117"/>
                  <a:gd name="T85" fmla="*/ 1 h 2422"/>
                  <a:gd name="T86" fmla="*/ 1 w 2117"/>
                  <a:gd name="T87" fmla="*/ 1 h 2422"/>
                  <a:gd name="T88" fmla="*/ 1 w 2117"/>
                  <a:gd name="T89" fmla="*/ 1 h 2422"/>
                  <a:gd name="T90" fmla="*/ 1 w 2117"/>
                  <a:gd name="T91" fmla="*/ 1 h 2422"/>
                  <a:gd name="T92" fmla="*/ 1 w 2117"/>
                  <a:gd name="T93" fmla="*/ 1 h 2422"/>
                  <a:gd name="T94" fmla="*/ 1 w 2117"/>
                  <a:gd name="T95" fmla="*/ 1 h 2422"/>
                  <a:gd name="T96" fmla="*/ 1 w 2117"/>
                  <a:gd name="T97" fmla="*/ 1 h 2422"/>
                  <a:gd name="T98" fmla="*/ 1 w 2117"/>
                  <a:gd name="T99" fmla="*/ 1 h 2422"/>
                  <a:gd name="T100" fmla="*/ 1 w 2117"/>
                  <a:gd name="T101" fmla="*/ 1 h 2422"/>
                  <a:gd name="T102" fmla="*/ 1 w 2117"/>
                  <a:gd name="T103" fmla="*/ 1 h 2422"/>
                  <a:gd name="T104" fmla="*/ 1 w 2117"/>
                  <a:gd name="T105" fmla="*/ 1 h 2422"/>
                  <a:gd name="T106" fmla="*/ 1 w 2117"/>
                  <a:gd name="T107" fmla="*/ 1 h 2422"/>
                  <a:gd name="T108" fmla="*/ 1 w 2117"/>
                  <a:gd name="T109" fmla="*/ 1 h 2422"/>
                  <a:gd name="T110" fmla="*/ 1 w 2117"/>
                  <a:gd name="T111" fmla="*/ 1 h 2422"/>
                  <a:gd name="T112" fmla="*/ 1 w 2117"/>
                  <a:gd name="T113" fmla="*/ 1 h 2422"/>
                  <a:gd name="T114" fmla="*/ 1 w 2117"/>
                  <a:gd name="T115" fmla="*/ 1 h 2422"/>
                  <a:gd name="T116" fmla="*/ 1 w 2117"/>
                  <a:gd name="T117" fmla="*/ 1 h 2422"/>
                  <a:gd name="T118" fmla="*/ 1 w 2117"/>
                  <a:gd name="T119" fmla="*/ 1 h 2422"/>
                  <a:gd name="T120" fmla="*/ 1 w 2117"/>
                  <a:gd name="T121" fmla="*/ 1 h 2422"/>
                  <a:gd name="T122" fmla="*/ 1 w 2117"/>
                  <a:gd name="T123" fmla="*/ 1 h 2422"/>
                  <a:gd name="T124" fmla="*/ 1 w 2117"/>
                  <a:gd name="T125" fmla="*/ 1 h 2422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60000 65536"/>
                  <a:gd name="T178" fmla="*/ 0 60000 65536"/>
                  <a:gd name="T179" fmla="*/ 0 60000 65536"/>
                  <a:gd name="T180" fmla="*/ 0 60000 65536"/>
                  <a:gd name="T181" fmla="*/ 0 60000 65536"/>
                  <a:gd name="T182" fmla="*/ 0 60000 65536"/>
                  <a:gd name="T183" fmla="*/ 0 60000 65536"/>
                  <a:gd name="T184" fmla="*/ 0 60000 65536"/>
                  <a:gd name="T185" fmla="*/ 0 60000 65536"/>
                  <a:gd name="T186" fmla="*/ 0 60000 65536"/>
                  <a:gd name="T187" fmla="*/ 0 60000 65536"/>
                  <a:gd name="T188" fmla="*/ 0 60000 65536"/>
                  <a:gd name="T189" fmla="*/ 0 w 2117"/>
                  <a:gd name="T190" fmla="*/ 0 h 2422"/>
                  <a:gd name="T191" fmla="*/ 2117 w 2117"/>
                  <a:gd name="T192" fmla="*/ 2422 h 2422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4232 w 10000"/>
                  <a:gd name="connsiteY410" fmla="*/ 5062 h 10000"/>
                  <a:gd name="connsiteX411" fmla="*/ 3732 w 10000"/>
                  <a:gd name="connsiteY411" fmla="*/ 5124 h 10000"/>
                  <a:gd name="connsiteX412" fmla="*/ 3784 w 10000"/>
                  <a:gd name="connsiteY412" fmla="*/ 5070 h 10000"/>
                  <a:gd name="connsiteX413" fmla="*/ 3722 w 10000"/>
                  <a:gd name="connsiteY413" fmla="*/ 4971 h 10000"/>
                  <a:gd name="connsiteX414" fmla="*/ 3897 w 10000"/>
                  <a:gd name="connsiteY414" fmla="*/ 4955 h 10000"/>
                  <a:gd name="connsiteX415" fmla="*/ 3987 w 10000"/>
                  <a:gd name="connsiteY415" fmla="*/ 4794 h 10000"/>
                  <a:gd name="connsiteX416" fmla="*/ 3906 w 10000"/>
                  <a:gd name="connsiteY416" fmla="*/ 4703 h 10000"/>
                  <a:gd name="connsiteX417" fmla="*/ 3566 w 10000"/>
                  <a:gd name="connsiteY417" fmla="*/ 4736 h 10000"/>
                  <a:gd name="connsiteX418" fmla="*/ 3661 w 10000"/>
                  <a:gd name="connsiteY418" fmla="*/ 4893 h 10000"/>
                  <a:gd name="connsiteX419" fmla="*/ 3486 w 10000"/>
                  <a:gd name="connsiteY419" fmla="*/ 4926 h 10000"/>
                  <a:gd name="connsiteX420" fmla="*/ 3519 w 10000"/>
                  <a:gd name="connsiteY420" fmla="*/ 4847 h 10000"/>
                  <a:gd name="connsiteX421" fmla="*/ 3406 w 10000"/>
                  <a:gd name="connsiteY421" fmla="*/ 4748 h 10000"/>
                  <a:gd name="connsiteX422" fmla="*/ 3264 w 10000"/>
                  <a:gd name="connsiteY422" fmla="*/ 4872 h 10000"/>
                  <a:gd name="connsiteX423" fmla="*/ 3141 w 10000"/>
                  <a:gd name="connsiteY423" fmla="*/ 4781 h 10000"/>
                  <a:gd name="connsiteX424" fmla="*/ 3325 w 10000"/>
                  <a:gd name="connsiteY424" fmla="*/ 4558 h 10000"/>
                  <a:gd name="connsiteX425" fmla="*/ 3061 w 10000"/>
                  <a:gd name="connsiteY425" fmla="*/ 4315 h 10000"/>
                  <a:gd name="connsiteX426" fmla="*/ 3009 w 10000"/>
                  <a:gd name="connsiteY426" fmla="*/ 4414 h 10000"/>
                  <a:gd name="connsiteX427" fmla="*/ 2716 w 10000"/>
                  <a:gd name="connsiteY427" fmla="*/ 4257 h 10000"/>
                  <a:gd name="connsiteX428" fmla="*/ 2499 w 10000"/>
                  <a:gd name="connsiteY428" fmla="*/ 4315 h 10000"/>
                  <a:gd name="connsiteX429" fmla="*/ 2480 w 10000"/>
                  <a:gd name="connsiteY429" fmla="*/ 4476 h 10000"/>
                  <a:gd name="connsiteX430" fmla="*/ 2206 w 10000"/>
                  <a:gd name="connsiteY430" fmla="*/ 4315 h 10000"/>
                  <a:gd name="connsiteX431" fmla="*/ 2305 w 10000"/>
                  <a:gd name="connsiteY431" fmla="*/ 4377 h 10000"/>
                  <a:gd name="connsiteX432" fmla="*/ 2225 w 10000"/>
                  <a:gd name="connsiteY432" fmla="*/ 4505 h 10000"/>
                  <a:gd name="connsiteX433" fmla="*/ 2367 w 10000"/>
                  <a:gd name="connsiteY433" fmla="*/ 4756 h 10000"/>
                  <a:gd name="connsiteX434" fmla="*/ 2206 w 10000"/>
                  <a:gd name="connsiteY434" fmla="*/ 4765 h 10000"/>
                  <a:gd name="connsiteX435" fmla="*/ 2064 w 10000"/>
                  <a:gd name="connsiteY435" fmla="*/ 4637 h 10000"/>
                  <a:gd name="connsiteX436" fmla="*/ 2102 w 10000"/>
                  <a:gd name="connsiteY436" fmla="*/ 4422 h 10000"/>
                  <a:gd name="connsiteX437" fmla="*/ 1908 w 10000"/>
                  <a:gd name="connsiteY437" fmla="*/ 4339 h 10000"/>
                  <a:gd name="connsiteX438" fmla="*/ 1838 w 10000"/>
                  <a:gd name="connsiteY438" fmla="*/ 4414 h 10000"/>
                  <a:gd name="connsiteX439" fmla="*/ 1951 w 10000"/>
                  <a:gd name="connsiteY439" fmla="*/ 4521 h 10000"/>
                  <a:gd name="connsiteX440" fmla="*/ 1828 w 10000"/>
                  <a:gd name="connsiteY440" fmla="*/ 4500 h 10000"/>
                  <a:gd name="connsiteX441" fmla="*/ 1738 w 10000"/>
                  <a:gd name="connsiteY441" fmla="*/ 4628 h 10000"/>
                  <a:gd name="connsiteX442" fmla="*/ 1984 w 10000"/>
                  <a:gd name="connsiteY44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4232 w 10000"/>
                  <a:gd name="connsiteY410" fmla="*/ 5062 h 10000"/>
                  <a:gd name="connsiteX411" fmla="*/ 3732 w 10000"/>
                  <a:gd name="connsiteY411" fmla="*/ 5124 h 10000"/>
                  <a:gd name="connsiteX412" fmla="*/ 3784 w 10000"/>
                  <a:gd name="connsiteY412" fmla="*/ 5070 h 10000"/>
                  <a:gd name="connsiteX413" fmla="*/ 3722 w 10000"/>
                  <a:gd name="connsiteY413" fmla="*/ 4971 h 10000"/>
                  <a:gd name="connsiteX414" fmla="*/ 3897 w 10000"/>
                  <a:gd name="connsiteY414" fmla="*/ 4955 h 10000"/>
                  <a:gd name="connsiteX415" fmla="*/ 3987 w 10000"/>
                  <a:gd name="connsiteY415" fmla="*/ 4794 h 10000"/>
                  <a:gd name="connsiteX416" fmla="*/ 3906 w 10000"/>
                  <a:gd name="connsiteY416" fmla="*/ 4703 h 10000"/>
                  <a:gd name="connsiteX417" fmla="*/ 3566 w 10000"/>
                  <a:gd name="connsiteY417" fmla="*/ 4736 h 10000"/>
                  <a:gd name="connsiteX418" fmla="*/ 3661 w 10000"/>
                  <a:gd name="connsiteY418" fmla="*/ 4893 h 10000"/>
                  <a:gd name="connsiteX419" fmla="*/ 3486 w 10000"/>
                  <a:gd name="connsiteY419" fmla="*/ 4926 h 10000"/>
                  <a:gd name="connsiteX420" fmla="*/ 3519 w 10000"/>
                  <a:gd name="connsiteY420" fmla="*/ 4847 h 10000"/>
                  <a:gd name="connsiteX421" fmla="*/ 3406 w 10000"/>
                  <a:gd name="connsiteY421" fmla="*/ 4748 h 10000"/>
                  <a:gd name="connsiteX422" fmla="*/ 3264 w 10000"/>
                  <a:gd name="connsiteY422" fmla="*/ 4872 h 10000"/>
                  <a:gd name="connsiteX423" fmla="*/ 3141 w 10000"/>
                  <a:gd name="connsiteY423" fmla="*/ 4781 h 10000"/>
                  <a:gd name="connsiteX424" fmla="*/ 3325 w 10000"/>
                  <a:gd name="connsiteY424" fmla="*/ 4558 h 10000"/>
                  <a:gd name="connsiteX425" fmla="*/ 3061 w 10000"/>
                  <a:gd name="connsiteY425" fmla="*/ 4315 h 10000"/>
                  <a:gd name="connsiteX426" fmla="*/ 2716 w 10000"/>
                  <a:gd name="connsiteY426" fmla="*/ 4257 h 10000"/>
                  <a:gd name="connsiteX427" fmla="*/ 2499 w 10000"/>
                  <a:gd name="connsiteY427" fmla="*/ 4315 h 10000"/>
                  <a:gd name="connsiteX428" fmla="*/ 2480 w 10000"/>
                  <a:gd name="connsiteY428" fmla="*/ 4476 h 10000"/>
                  <a:gd name="connsiteX429" fmla="*/ 2206 w 10000"/>
                  <a:gd name="connsiteY429" fmla="*/ 4315 h 10000"/>
                  <a:gd name="connsiteX430" fmla="*/ 2305 w 10000"/>
                  <a:gd name="connsiteY430" fmla="*/ 4377 h 10000"/>
                  <a:gd name="connsiteX431" fmla="*/ 2225 w 10000"/>
                  <a:gd name="connsiteY431" fmla="*/ 4505 h 10000"/>
                  <a:gd name="connsiteX432" fmla="*/ 2367 w 10000"/>
                  <a:gd name="connsiteY432" fmla="*/ 4756 h 10000"/>
                  <a:gd name="connsiteX433" fmla="*/ 2206 w 10000"/>
                  <a:gd name="connsiteY433" fmla="*/ 4765 h 10000"/>
                  <a:gd name="connsiteX434" fmla="*/ 2064 w 10000"/>
                  <a:gd name="connsiteY434" fmla="*/ 4637 h 10000"/>
                  <a:gd name="connsiteX435" fmla="*/ 2102 w 10000"/>
                  <a:gd name="connsiteY435" fmla="*/ 4422 h 10000"/>
                  <a:gd name="connsiteX436" fmla="*/ 1908 w 10000"/>
                  <a:gd name="connsiteY436" fmla="*/ 4339 h 10000"/>
                  <a:gd name="connsiteX437" fmla="*/ 1838 w 10000"/>
                  <a:gd name="connsiteY437" fmla="*/ 4414 h 10000"/>
                  <a:gd name="connsiteX438" fmla="*/ 1951 w 10000"/>
                  <a:gd name="connsiteY438" fmla="*/ 4521 h 10000"/>
                  <a:gd name="connsiteX439" fmla="*/ 1828 w 10000"/>
                  <a:gd name="connsiteY439" fmla="*/ 4500 h 10000"/>
                  <a:gd name="connsiteX440" fmla="*/ 1738 w 10000"/>
                  <a:gd name="connsiteY440" fmla="*/ 4628 h 10000"/>
                  <a:gd name="connsiteX441" fmla="*/ 1984 w 10000"/>
                  <a:gd name="connsiteY44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4232 w 10000"/>
                  <a:gd name="connsiteY410" fmla="*/ 5062 h 10000"/>
                  <a:gd name="connsiteX411" fmla="*/ 3732 w 10000"/>
                  <a:gd name="connsiteY411" fmla="*/ 5124 h 10000"/>
                  <a:gd name="connsiteX412" fmla="*/ 3784 w 10000"/>
                  <a:gd name="connsiteY412" fmla="*/ 5070 h 10000"/>
                  <a:gd name="connsiteX413" fmla="*/ 3722 w 10000"/>
                  <a:gd name="connsiteY413" fmla="*/ 4971 h 10000"/>
                  <a:gd name="connsiteX414" fmla="*/ 3897 w 10000"/>
                  <a:gd name="connsiteY414" fmla="*/ 4955 h 10000"/>
                  <a:gd name="connsiteX415" fmla="*/ 3987 w 10000"/>
                  <a:gd name="connsiteY415" fmla="*/ 4794 h 10000"/>
                  <a:gd name="connsiteX416" fmla="*/ 3906 w 10000"/>
                  <a:gd name="connsiteY416" fmla="*/ 4703 h 10000"/>
                  <a:gd name="connsiteX417" fmla="*/ 3566 w 10000"/>
                  <a:gd name="connsiteY417" fmla="*/ 4736 h 10000"/>
                  <a:gd name="connsiteX418" fmla="*/ 3661 w 10000"/>
                  <a:gd name="connsiteY418" fmla="*/ 4893 h 10000"/>
                  <a:gd name="connsiteX419" fmla="*/ 3486 w 10000"/>
                  <a:gd name="connsiteY419" fmla="*/ 4926 h 10000"/>
                  <a:gd name="connsiteX420" fmla="*/ 3519 w 10000"/>
                  <a:gd name="connsiteY420" fmla="*/ 4847 h 10000"/>
                  <a:gd name="connsiteX421" fmla="*/ 3406 w 10000"/>
                  <a:gd name="connsiteY421" fmla="*/ 4748 h 10000"/>
                  <a:gd name="connsiteX422" fmla="*/ 3264 w 10000"/>
                  <a:gd name="connsiteY422" fmla="*/ 4872 h 10000"/>
                  <a:gd name="connsiteX423" fmla="*/ 3141 w 10000"/>
                  <a:gd name="connsiteY423" fmla="*/ 4781 h 10000"/>
                  <a:gd name="connsiteX424" fmla="*/ 3325 w 10000"/>
                  <a:gd name="connsiteY424" fmla="*/ 4558 h 10000"/>
                  <a:gd name="connsiteX425" fmla="*/ 2716 w 10000"/>
                  <a:gd name="connsiteY425" fmla="*/ 4257 h 10000"/>
                  <a:gd name="connsiteX426" fmla="*/ 2499 w 10000"/>
                  <a:gd name="connsiteY426" fmla="*/ 4315 h 10000"/>
                  <a:gd name="connsiteX427" fmla="*/ 2480 w 10000"/>
                  <a:gd name="connsiteY427" fmla="*/ 4476 h 10000"/>
                  <a:gd name="connsiteX428" fmla="*/ 2206 w 10000"/>
                  <a:gd name="connsiteY428" fmla="*/ 4315 h 10000"/>
                  <a:gd name="connsiteX429" fmla="*/ 2305 w 10000"/>
                  <a:gd name="connsiteY429" fmla="*/ 4377 h 10000"/>
                  <a:gd name="connsiteX430" fmla="*/ 2225 w 10000"/>
                  <a:gd name="connsiteY430" fmla="*/ 4505 h 10000"/>
                  <a:gd name="connsiteX431" fmla="*/ 2367 w 10000"/>
                  <a:gd name="connsiteY431" fmla="*/ 4756 h 10000"/>
                  <a:gd name="connsiteX432" fmla="*/ 2206 w 10000"/>
                  <a:gd name="connsiteY432" fmla="*/ 4765 h 10000"/>
                  <a:gd name="connsiteX433" fmla="*/ 2064 w 10000"/>
                  <a:gd name="connsiteY433" fmla="*/ 4637 h 10000"/>
                  <a:gd name="connsiteX434" fmla="*/ 2102 w 10000"/>
                  <a:gd name="connsiteY434" fmla="*/ 4422 h 10000"/>
                  <a:gd name="connsiteX435" fmla="*/ 1908 w 10000"/>
                  <a:gd name="connsiteY435" fmla="*/ 4339 h 10000"/>
                  <a:gd name="connsiteX436" fmla="*/ 1838 w 10000"/>
                  <a:gd name="connsiteY436" fmla="*/ 4414 h 10000"/>
                  <a:gd name="connsiteX437" fmla="*/ 1951 w 10000"/>
                  <a:gd name="connsiteY437" fmla="*/ 4521 h 10000"/>
                  <a:gd name="connsiteX438" fmla="*/ 1828 w 10000"/>
                  <a:gd name="connsiteY438" fmla="*/ 4500 h 10000"/>
                  <a:gd name="connsiteX439" fmla="*/ 1738 w 10000"/>
                  <a:gd name="connsiteY439" fmla="*/ 4628 h 10000"/>
                  <a:gd name="connsiteX440" fmla="*/ 1984 w 10000"/>
                  <a:gd name="connsiteY440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4232 w 10000"/>
                  <a:gd name="connsiteY410" fmla="*/ 5062 h 10000"/>
                  <a:gd name="connsiteX411" fmla="*/ 3732 w 10000"/>
                  <a:gd name="connsiteY411" fmla="*/ 5124 h 10000"/>
                  <a:gd name="connsiteX412" fmla="*/ 3784 w 10000"/>
                  <a:gd name="connsiteY412" fmla="*/ 5070 h 10000"/>
                  <a:gd name="connsiteX413" fmla="*/ 3722 w 10000"/>
                  <a:gd name="connsiteY413" fmla="*/ 4971 h 10000"/>
                  <a:gd name="connsiteX414" fmla="*/ 3897 w 10000"/>
                  <a:gd name="connsiteY414" fmla="*/ 4955 h 10000"/>
                  <a:gd name="connsiteX415" fmla="*/ 3987 w 10000"/>
                  <a:gd name="connsiteY415" fmla="*/ 4794 h 10000"/>
                  <a:gd name="connsiteX416" fmla="*/ 3906 w 10000"/>
                  <a:gd name="connsiteY416" fmla="*/ 4703 h 10000"/>
                  <a:gd name="connsiteX417" fmla="*/ 3566 w 10000"/>
                  <a:gd name="connsiteY417" fmla="*/ 4736 h 10000"/>
                  <a:gd name="connsiteX418" fmla="*/ 3661 w 10000"/>
                  <a:gd name="connsiteY418" fmla="*/ 4893 h 10000"/>
                  <a:gd name="connsiteX419" fmla="*/ 3486 w 10000"/>
                  <a:gd name="connsiteY419" fmla="*/ 4926 h 10000"/>
                  <a:gd name="connsiteX420" fmla="*/ 3519 w 10000"/>
                  <a:gd name="connsiteY420" fmla="*/ 4847 h 10000"/>
                  <a:gd name="connsiteX421" fmla="*/ 3406 w 10000"/>
                  <a:gd name="connsiteY421" fmla="*/ 4748 h 10000"/>
                  <a:gd name="connsiteX422" fmla="*/ 3264 w 10000"/>
                  <a:gd name="connsiteY422" fmla="*/ 4872 h 10000"/>
                  <a:gd name="connsiteX423" fmla="*/ 3141 w 10000"/>
                  <a:gd name="connsiteY423" fmla="*/ 4781 h 10000"/>
                  <a:gd name="connsiteX424" fmla="*/ 2716 w 10000"/>
                  <a:gd name="connsiteY424" fmla="*/ 4257 h 10000"/>
                  <a:gd name="connsiteX425" fmla="*/ 2499 w 10000"/>
                  <a:gd name="connsiteY425" fmla="*/ 4315 h 10000"/>
                  <a:gd name="connsiteX426" fmla="*/ 2480 w 10000"/>
                  <a:gd name="connsiteY426" fmla="*/ 4476 h 10000"/>
                  <a:gd name="connsiteX427" fmla="*/ 2206 w 10000"/>
                  <a:gd name="connsiteY427" fmla="*/ 4315 h 10000"/>
                  <a:gd name="connsiteX428" fmla="*/ 2305 w 10000"/>
                  <a:gd name="connsiteY428" fmla="*/ 4377 h 10000"/>
                  <a:gd name="connsiteX429" fmla="*/ 2225 w 10000"/>
                  <a:gd name="connsiteY429" fmla="*/ 4505 h 10000"/>
                  <a:gd name="connsiteX430" fmla="*/ 2367 w 10000"/>
                  <a:gd name="connsiteY430" fmla="*/ 4756 h 10000"/>
                  <a:gd name="connsiteX431" fmla="*/ 2206 w 10000"/>
                  <a:gd name="connsiteY431" fmla="*/ 4765 h 10000"/>
                  <a:gd name="connsiteX432" fmla="*/ 2064 w 10000"/>
                  <a:gd name="connsiteY432" fmla="*/ 4637 h 10000"/>
                  <a:gd name="connsiteX433" fmla="*/ 2102 w 10000"/>
                  <a:gd name="connsiteY433" fmla="*/ 4422 h 10000"/>
                  <a:gd name="connsiteX434" fmla="*/ 1908 w 10000"/>
                  <a:gd name="connsiteY434" fmla="*/ 4339 h 10000"/>
                  <a:gd name="connsiteX435" fmla="*/ 1838 w 10000"/>
                  <a:gd name="connsiteY435" fmla="*/ 4414 h 10000"/>
                  <a:gd name="connsiteX436" fmla="*/ 1951 w 10000"/>
                  <a:gd name="connsiteY436" fmla="*/ 4521 h 10000"/>
                  <a:gd name="connsiteX437" fmla="*/ 1828 w 10000"/>
                  <a:gd name="connsiteY437" fmla="*/ 4500 h 10000"/>
                  <a:gd name="connsiteX438" fmla="*/ 1738 w 10000"/>
                  <a:gd name="connsiteY438" fmla="*/ 4628 h 10000"/>
                  <a:gd name="connsiteX439" fmla="*/ 1984 w 10000"/>
                  <a:gd name="connsiteY43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4232 w 10000"/>
                  <a:gd name="connsiteY410" fmla="*/ 5062 h 10000"/>
                  <a:gd name="connsiteX411" fmla="*/ 3732 w 10000"/>
                  <a:gd name="connsiteY411" fmla="*/ 5124 h 10000"/>
                  <a:gd name="connsiteX412" fmla="*/ 3784 w 10000"/>
                  <a:gd name="connsiteY412" fmla="*/ 5070 h 10000"/>
                  <a:gd name="connsiteX413" fmla="*/ 3722 w 10000"/>
                  <a:gd name="connsiteY413" fmla="*/ 4971 h 10000"/>
                  <a:gd name="connsiteX414" fmla="*/ 3897 w 10000"/>
                  <a:gd name="connsiteY414" fmla="*/ 4955 h 10000"/>
                  <a:gd name="connsiteX415" fmla="*/ 3987 w 10000"/>
                  <a:gd name="connsiteY415" fmla="*/ 4794 h 10000"/>
                  <a:gd name="connsiteX416" fmla="*/ 3906 w 10000"/>
                  <a:gd name="connsiteY416" fmla="*/ 4703 h 10000"/>
                  <a:gd name="connsiteX417" fmla="*/ 3566 w 10000"/>
                  <a:gd name="connsiteY417" fmla="*/ 4736 h 10000"/>
                  <a:gd name="connsiteX418" fmla="*/ 3661 w 10000"/>
                  <a:gd name="connsiteY418" fmla="*/ 4893 h 10000"/>
                  <a:gd name="connsiteX419" fmla="*/ 3486 w 10000"/>
                  <a:gd name="connsiteY419" fmla="*/ 4926 h 10000"/>
                  <a:gd name="connsiteX420" fmla="*/ 3519 w 10000"/>
                  <a:gd name="connsiteY420" fmla="*/ 4847 h 10000"/>
                  <a:gd name="connsiteX421" fmla="*/ 3406 w 10000"/>
                  <a:gd name="connsiteY421" fmla="*/ 4748 h 10000"/>
                  <a:gd name="connsiteX422" fmla="*/ 3264 w 10000"/>
                  <a:gd name="connsiteY422" fmla="*/ 4872 h 10000"/>
                  <a:gd name="connsiteX423" fmla="*/ 2716 w 10000"/>
                  <a:gd name="connsiteY423" fmla="*/ 4257 h 10000"/>
                  <a:gd name="connsiteX424" fmla="*/ 2499 w 10000"/>
                  <a:gd name="connsiteY424" fmla="*/ 4315 h 10000"/>
                  <a:gd name="connsiteX425" fmla="*/ 2480 w 10000"/>
                  <a:gd name="connsiteY425" fmla="*/ 4476 h 10000"/>
                  <a:gd name="connsiteX426" fmla="*/ 2206 w 10000"/>
                  <a:gd name="connsiteY426" fmla="*/ 4315 h 10000"/>
                  <a:gd name="connsiteX427" fmla="*/ 2305 w 10000"/>
                  <a:gd name="connsiteY427" fmla="*/ 4377 h 10000"/>
                  <a:gd name="connsiteX428" fmla="*/ 2225 w 10000"/>
                  <a:gd name="connsiteY428" fmla="*/ 4505 h 10000"/>
                  <a:gd name="connsiteX429" fmla="*/ 2367 w 10000"/>
                  <a:gd name="connsiteY429" fmla="*/ 4756 h 10000"/>
                  <a:gd name="connsiteX430" fmla="*/ 2206 w 10000"/>
                  <a:gd name="connsiteY430" fmla="*/ 4765 h 10000"/>
                  <a:gd name="connsiteX431" fmla="*/ 2064 w 10000"/>
                  <a:gd name="connsiteY431" fmla="*/ 4637 h 10000"/>
                  <a:gd name="connsiteX432" fmla="*/ 2102 w 10000"/>
                  <a:gd name="connsiteY432" fmla="*/ 4422 h 10000"/>
                  <a:gd name="connsiteX433" fmla="*/ 1908 w 10000"/>
                  <a:gd name="connsiteY433" fmla="*/ 4339 h 10000"/>
                  <a:gd name="connsiteX434" fmla="*/ 1838 w 10000"/>
                  <a:gd name="connsiteY434" fmla="*/ 4414 h 10000"/>
                  <a:gd name="connsiteX435" fmla="*/ 1951 w 10000"/>
                  <a:gd name="connsiteY435" fmla="*/ 4521 h 10000"/>
                  <a:gd name="connsiteX436" fmla="*/ 1828 w 10000"/>
                  <a:gd name="connsiteY436" fmla="*/ 4500 h 10000"/>
                  <a:gd name="connsiteX437" fmla="*/ 1738 w 10000"/>
                  <a:gd name="connsiteY437" fmla="*/ 4628 h 10000"/>
                  <a:gd name="connsiteX438" fmla="*/ 1984 w 10000"/>
                  <a:gd name="connsiteY43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4232 w 10000"/>
                  <a:gd name="connsiteY410" fmla="*/ 5062 h 10000"/>
                  <a:gd name="connsiteX411" fmla="*/ 3732 w 10000"/>
                  <a:gd name="connsiteY411" fmla="*/ 5124 h 10000"/>
                  <a:gd name="connsiteX412" fmla="*/ 3784 w 10000"/>
                  <a:gd name="connsiteY412" fmla="*/ 5070 h 10000"/>
                  <a:gd name="connsiteX413" fmla="*/ 3722 w 10000"/>
                  <a:gd name="connsiteY413" fmla="*/ 4971 h 10000"/>
                  <a:gd name="connsiteX414" fmla="*/ 3897 w 10000"/>
                  <a:gd name="connsiteY414" fmla="*/ 4955 h 10000"/>
                  <a:gd name="connsiteX415" fmla="*/ 3987 w 10000"/>
                  <a:gd name="connsiteY415" fmla="*/ 4794 h 10000"/>
                  <a:gd name="connsiteX416" fmla="*/ 3906 w 10000"/>
                  <a:gd name="connsiteY416" fmla="*/ 4703 h 10000"/>
                  <a:gd name="connsiteX417" fmla="*/ 3566 w 10000"/>
                  <a:gd name="connsiteY417" fmla="*/ 4736 h 10000"/>
                  <a:gd name="connsiteX418" fmla="*/ 3661 w 10000"/>
                  <a:gd name="connsiteY418" fmla="*/ 4893 h 10000"/>
                  <a:gd name="connsiteX419" fmla="*/ 3486 w 10000"/>
                  <a:gd name="connsiteY419" fmla="*/ 4926 h 10000"/>
                  <a:gd name="connsiteX420" fmla="*/ 3519 w 10000"/>
                  <a:gd name="connsiteY420" fmla="*/ 4847 h 10000"/>
                  <a:gd name="connsiteX421" fmla="*/ 3406 w 10000"/>
                  <a:gd name="connsiteY421" fmla="*/ 4748 h 10000"/>
                  <a:gd name="connsiteX422" fmla="*/ 2716 w 10000"/>
                  <a:gd name="connsiteY422" fmla="*/ 4257 h 10000"/>
                  <a:gd name="connsiteX423" fmla="*/ 2499 w 10000"/>
                  <a:gd name="connsiteY423" fmla="*/ 4315 h 10000"/>
                  <a:gd name="connsiteX424" fmla="*/ 2480 w 10000"/>
                  <a:gd name="connsiteY424" fmla="*/ 4476 h 10000"/>
                  <a:gd name="connsiteX425" fmla="*/ 2206 w 10000"/>
                  <a:gd name="connsiteY425" fmla="*/ 4315 h 10000"/>
                  <a:gd name="connsiteX426" fmla="*/ 2305 w 10000"/>
                  <a:gd name="connsiteY426" fmla="*/ 4377 h 10000"/>
                  <a:gd name="connsiteX427" fmla="*/ 2225 w 10000"/>
                  <a:gd name="connsiteY427" fmla="*/ 4505 h 10000"/>
                  <a:gd name="connsiteX428" fmla="*/ 2367 w 10000"/>
                  <a:gd name="connsiteY428" fmla="*/ 4756 h 10000"/>
                  <a:gd name="connsiteX429" fmla="*/ 2206 w 10000"/>
                  <a:gd name="connsiteY429" fmla="*/ 4765 h 10000"/>
                  <a:gd name="connsiteX430" fmla="*/ 2064 w 10000"/>
                  <a:gd name="connsiteY430" fmla="*/ 4637 h 10000"/>
                  <a:gd name="connsiteX431" fmla="*/ 2102 w 10000"/>
                  <a:gd name="connsiteY431" fmla="*/ 4422 h 10000"/>
                  <a:gd name="connsiteX432" fmla="*/ 1908 w 10000"/>
                  <a:gd name="connsiteY432" fmla="*/ 4339 h 10000"/>
                  <a:gd name="connsiteX433" fmla="*/ 1838 w 10000"/>
                  <a:gd name="connsiteY433" fmla="*/ 4414 h 10000"/>
                  <a:gd name="connsiteX434" fmla="*/ 1951 w 10000"/>
                  <a:gd name="connsiteY434" fmla="*/ 4521 h 10000"/>
                  <a:gd name="connsiteX435" fmla="*/ 1828 w 10000"/>
                  <a:gd name="connsiteY435" fmla="*/ 4500 h 10000"/>
                  <a:gd name="connsiteX436" fmla="*/ 1738 w 10000"/>
                  <a:gd name="connsiteY436" fmla="*/ 4628 h 10000"/>
                  <a:gd name="connsiteX437" fmla="*/ 1984 w 10000"/>
                  <a:gd name="connsiteY437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4232 w 10000"/>
                  <a:gd name="connsiteY410" fmla="*/ 5062 h 10000"/>
                  <a:gd name="connsiteX411" fmla="*/ 3732 w 10000"/>
                  <a:gd name="connsiteY411" fmla="*/ 5124 h 10000"/>
                  <a:gd name="connsiteX412" fmla="*/ 3784 w 10000"/>
                  <a:gd name="connsiteY412" fmla="*/ 5070 h 10000"/>
                  <a:gd name="connsiteX413" fmla="*/ 3722 w 10000"/>
                  <a:gd name="connsiteY413" fmla="*/ 4971 h 10000"/>
                  <a:gd name="connsiteX414" fmla="*/ 3897 w 10000"/>
                  <a:gd name="connsiteY414" fmla="*/ 4955 h 10000"/>
                  <a:gd name="connsiteX415" fmla="*/ 3987 w 10000"/>
                  <a:gd name="connsiteY415" fmla="*/ 4794 h 10000"/>
                  <a:gd name="connsiteX416" fmla="*/ 3906 w 10000"/>
                  <a:gd name="connsiteY416" fmla="*/ 4703 h 10000"/>
                  <a:gd name="connsiteX417" fmla="*/ 3661 w 10000"/>
                  <a:gd name="connsiteY417" fmla="*/ 4893 h 10000"/>
                  <a:gd name="connsiteX418" fmla="*/ 3486 w 10000"/>
                  <a:gd name="connsiteY418" fmla="*/ 4926 h 10000"/>
                  <a:gd name="connsiteX419" fmla="*/ 3519 w 10000"/>
                  <a:gd name="connsiteY419" fmla="*/ 4847 h 10000"/>
                  <a:gd name="connsiteX420" fmla="*/ 3406 w 10000"/>
                  <a:gd name="connsiteY420" fmla="*/ 4748 h 10000"/>
                  <a:gd name="connsiteX421" fmla="*/ 2716 w 10000"/>
                  <a:gd name="connsiteY421" fmla="*/ 4257 h 10000"/>
                  <a:gd name="connsiteX422" fmla="*/ 2499 w 10000"/>
                  <a:gd name="connsiteY422" fmla="*/ 4315 h 10000"/>
                  <a:gd name="connsiteX423" fmla="*/ 2480 w 10000"/>
                  <a:gd name="connsiteY423" fmla="*/ 4476 h 10000"/>
                  <a:gd name="connsiteX424" fmla="*/ 2206 w 10000"/>
                  <a:gd name="connsiteY424" fmla="*/ 4315 h 10000"/>
                  <a:gd name="connsiteX425" fmla="*/ 2305 w 10000"/>
                  <a:gd name="connsiteY425" fmla="*/ 4377 h 10000"/>
                  <a:gd name="connsiteX426" fmla="*/ 2225 w 10000"/>
                  <a:gd name="connsiteY426" fmla="*/ 4505 h 10000"/>
                  <a:gd name="connsiteX427" fmla="*/ 2367 w 10000"/>
                  <a:gd name="connsiteY427" fmla="*/ 4756 h 10000"/>
                  <a:gd name="connsiteX428" fmla="*/ 2206 w 10000"/>
                  <a:gd name="connsiteY428" fmla="*/ 4765 h 10000"/>
                  <a:gd name="connsiteX429" fmla="*/ 2064 w 10000"/>
                  <a:gd name="connsiteY429" fmla="*/ 4637 h 10000"/>
                  <a:gd name="connsiteX430" fmla="*/ 2102 w 10000"/>
                  <a:gd name="connsiteY430" fmla="*/ 4422 h 10000"/>
                  <a:gd name="connsiteX431" fmla="*/ 1908 w 10000"/>
                  <a:gd name="connsiteY431" fmla="*/ 4339 h 10000"/>
                  <a:gd name="connsiteX432" fmla="*/ 1838 w 10000"/>
                  <a:gd name="connsiteY432" fmla="*/ 4414 h 10000"/>
                  <a:gd name="connsiteX433" fmla="*/ 1951 w 10000"/>
                  <a:gd name="connsiteY433" fmla="*/ 4521 h 10000"/>
                  <a:gd name="connsiteX434" fmla="*/ 1828 w 10000"/>
                  <a:gd name="connsiteY434" fmla="*/ 4500 h 10000"/>
                  <a:gd name="connsiteX435" fmla="*/ 1738 w 10000"/>
                  <a:gd name="connsiteY435" fmla="*/ 4628 h 10000"/>
                  <a:gd name="connsiteX436" fmla="*/ 1984 w 10000"/>
                  <a:gd name="connsiteY436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4232 w 10000"/>
                  <a:gd name="connsiteY410" fmla="*/ 5062 h 10000"/>
                  <a:gd name="connsiteX411" fmla="*/ 3732 w 10000"/>
                  <a:gd name="connsiteY411" fmla="*/ 5124 h 10000"/>
                  <a:gd name="connsiteX412" fmla="*/ 3784 w 10000"/>
                  <a:gd name="connsiteY412" fmla="*/ 5070 h 10000"/>
                  <a:gd name="connsiteX413" fmla="*/ 3722 w 10000"/>
                  <a:gd name="connsiteY413" fmla="*/ 4971 h 10000"/>
                  <a:gd name="connsiteX414" fmla="*/ 3897 w 10000"/>
                  <a:gd name="connsiteY414" fmla="*/ 4955 h 10000"/>
                  <a:gd name="connsiteX415" fmla="*/ 3987 w 10000"/>
                  <a:gd name="connsiteY415" fmla="*/ 4794 h 10000"/>
                  <a:gd name="connsiteX416" fmla="*/ 3906 w 10000"/>
                  <a:gd name="connsiteY416" fmla="*/ 4703 h 10000"/>
                  <a:gd name="connsiteX417" fmla="*/ 3661 w 10000"/>
                  <a:gd name="connsiteY417" fmla="*/ 4893 h 10000"/>
                  <a:gd name="connsiteX418" fmla="*/ 3486 w 10000"/>
                  <a:gd name="connsiteY418" fmla="*/ 4926 h 10000"/>
                  <a:gd name="connsiteX419" fmla="*/ 3406 w 10000"/>
                  <a:gd name="connsiteY419" fmla="*/ 4748 h 10000"/>
                  <a:gd name="connsiteX420" fmla="*/ 2716 w 10000"/>
                  <a:gd name="connsiteY420" fmla="*/ 4257 h 10000"/>
                  <a:gd name="connsiteX421" fmla="*/ 2499 w 10000"/>
                  <a:gd name="connsiteY421" fmla="*/ 4315 h 10000"/>
                  <a:gd name="connsiteX422" fmla="*/ 2480 w 10000"/>
                  <a:gd name="connsiteY422" fmla="*/ 4476 h 10000"/>
                  <a:gd name="connsiteX423" fmla="*/ 2206 w 10000"/>
                  <a:gd name="connsiteY423" fmla="*/ 4315 h 10000"/>
                  <a:gd name="connsiteX424" fmla="*/ 2305 w 10000"/>
                  <a:gd name="connsiteY424" fmla="*/ 4377 h 10000"/>
                  <a:gd name="connsiteX425" fmla="*/ 2225 w 10000"/>
                  <a:gd name="connsiteY425" fmla="*/ 4505 h 10000"/>
                  <a:gd name="connsiteX426" fmla="*/ 2367 w 10000"/>
                  <a:gd name="connsiteY426" fmla="*/ 4756 h 10000"/>
                  <a:gd name="connsiteX427" fmla="*/ 2206 w 10000"/>
                  <a:gd name="connsiteY427" fmla="*/ 4765 h 10000"/>
                  <a:gd name="connsiteX428" fmla="*/ 2064 w 10000"/>
                  <a:gd name="connsiteY428" fmla="*/ 4637 h 10000"/>
                  <a:gd name="connsiteX429" fmla="*/ 2102 w 10000"/>
                  <a:gd name="connsiteY429" fmla="*/ 4422 h 10000"/>
                  <a:gd name="connsiteX430" fmla="*/ 1908 w 10000"/>
                  <a:gd name="connsiteY430" fmla="*/ 4339 h 10000"/>
                  <a:gd name="connsiteX431" fmla="*/ 1838 w 10000"/>
                  <a:gd name="connsiteY431" fmla="*/ 4414 h 10000"/>
                  <a:gd name="connsiteX432" fmla="*/ 1951 w 10000"/>
                  <a:gd name="connsiteY432" fmla="*/ 4521 h 10000"/>
                  <a:gd name="connsiteX433" fmla="*/ 1828 w 10000"/>
                  <a:gd name="connsiteY433" fmla="*/ 4500 h 10000"/>
                  <a:gd name="connsiteX434" fmla="*/ 1738 w 10000"/>
                  <a:gd name="connsiteY434" fmla="*/ 4628 h 10000"/>
                  <a:gd name="connsiteX435" fmla="*/ 1984 w 10000"/>
                  <a:gd name="connsiteY435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3732 w 10000"/>
                  <a:gd name="connsiteY410" fmla="*/ 5124 h 10000"/>
                  <a:gd name="connsiteX411" fmla="*/ 3784 w 10000"/>
                  <a:gd name="connsiteY411" fmla="*/ 5070 h 10000"/>
                  <a:gd name="connsiteX412" fmla="*/ 3722 w 10000"/>
                  <a:gd name="connsiteY412" fmla="*/ 4971 h 10000"/>
                  <a:gd name="connsiteX413" fmla="*/ 3897 w 10000"/>
                  <a:gd name="connsiteY413" fmla="*/ 4955 h 10000"/>
                  <a:gd name="connsiteX414" fmla="*/ 3987 w 10000"/>
                  <a:gd name="connsiteY414" fmla="*/ 4794 h 10000"/>
                  <a:gd name="connsiteX415" fmla="*/ 3906 w 10000"/>
                  <a:gd name="connsiteY415" fmla="*/ 4703 h 10000"/>
                  <a:gd name="connsiteX416" fmla="*/ 3661 w 10000"/>
                  <a:gd name="connsiteY416" fmla="*/ 4893 h 10000"/>
                  <a:gd name="connsiteX417" fmla="*/ 3486 w 10000"/>
                  <a:gd name="connsiteY417" fmla="*/ 4926 h 10000"/>
                  <a:gd name="connsiteX418" fmla="*/ 3406 w 10000"/>
                  <a:gd name="connsiteY418" fmla="*/ 4748 h 10000"/>
                  <a:gd name="connsiteX419" fmla="*/ 2716 w 10000"/>
                  <a:gd name="connsiteY419" fmla="*/ 4257 h 10000"/>
                  <a:gd name="connsiteX420" fmla="*/ 2499 w 10000"/>
                  <a:gd name="connsiteY420" fmla="*/ 4315 h 10000"/>
                  <a:gd name="connsiteX421" fmla="*/ 2480 w 10000"/>
                  <a:gd name="connsiteY421" fmla="*/ 4476 h 10000"/>
                  <a:gd name="connsiteX422" fmla="*/ 2206 w 10000"/>
                  <a:gd name="connsiteY422" fmla="*/ 4315 h 10000"/>
                  <a:gd name="connsiteX423" fmla="*/ 2305 w 10000"/>
                  <a:gd name="connsiteY423" fmla="*/ 4377 h 10000"/>
                  <a:gd name="connsiteX424" fmla="*/ 2225 w 10000"/>
                  <a:gd name="connsiteY424" fmla="*/ 4505 h 10000"/>
                  <a:gd name="connsiteX425" fmla="*/ 2367 w 10000"/>
                  <a:gd name="connsiteY425" fmla="*/ 4756 h 10000"/>
                  <a:gd name="connsiteX426" fmla="*/ 2206 w 10000"/>
                  <a:gd name="connsiteY426" fmla="*/ 4765 h 10000"/>
                  <a:gd name="connsiteX427" fmla="*/ 2064 w 10000"/>
                  <a:gd name="connsiteY427" fmla="*/ 4637 h 10000"/>
                  <a:gd name="connsiteX428" fmla="*/ 2102 w 10000"/>
                  <a:gd name="connsiteY428" fmla="*/ 4422 h 10000"/>
                  <a:gd name="connsiteX429" fmla="*/ 1908 w 10000"/>
                  <a:gd name="connsiteY429" fmla="*/ 4339 h 10000"/>
                  <a:gd name="connsiteX430" fmla="*/ 1838 w 10000"/>
                  <a:gd name="connsiteY430" fmla="*/ 4414 h 10000"/>
                  <a:gd name="connsiteX431" fmla="*/ 1951 w 10000"/>
                  <a:gd name="connsiteY431" fmla="*/ 4521 h 10000"/>
                  <a:gd name="connsiteX432" fmla="*/ 1828 w 10000"/>
                  <a:gd name="connsiteY432" fmla="*/ 4500 h 10000"/>
                  <a:gd name="connsiteX433" fmla="*/ 1738 w 10000"/>
                  <a:gd name="connsiteY433" fmla="*/ 4628 h 10000"/>
                  <a:gd name="connsiteX434" fmla="*/ 1984 w 10000"/>
                  <a:gd name="connsiteY434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3732 w 10000"/>
                  <a:gd name="connsiteY410" fmla="*/ 5124 h 10000"/>
                  <a:gd name="connsiteX411" fmla="*/ 3784 w 10000"/>
                  <a:gd name="connsiteY411" fmla="*/ 5070 h 10000"/>
                  <a:gd name="connsiteX412" fmla="*/ 3722 w 10000"/>
                  <a:gd name="connsiteY412" fmla="*/ 4971 h 10000"/>
                  <a:gd name="connsiteX413" fmla="*/ 3897 w 10000"/>
                  <a:gd name="connsiteY413" fmla="*/ 4955 h 10000"/>
                  <a:gd name="connsiteX414" fmla="*/ 3987 w 10000"/>
                  <a:gd name="connsiteY414" fmla="*/ 4794 h 10000"/>
                  <a:gd name="connsiteX415" fmla="*/ 3906 w 10000"/>
                  <a:gd name="connsiteY415" fmla="*/ 4703 h 10000"/>
                  <a:gd name="connsiteX416" fmla="*/ 3661 w 10000"/>
                  <a:gd name="connsiteY416" fmla="*/ 4893 h 10000"/>
                  <a:gd name="connsiteX417" fmla="*/ 3486 w 10000"/>
                  <a:gd name="connsiteY417" fmla="*/ 4926 h 10000"/>
                  <a:gd name="connsiteX418" fmla="*/ 3406 w 10000"/>
                  <a:gd name="connsiteY418" fmla="*/ 4748 h 10000"/>
                  <a:gd name="connsiteX419" fmla="*/ 2499 w 10000"/>
                  <a:gd name="connsiteY419" fmla="*/ 4315 h 10000"/>
                  <a:gd name="connsiteX420" fmla="*/ 2480 w 10000"/>
                  <a:gd name="connsiteY420" fmla="*/ 4476 h 10000"/>
                  <a:gd name="connsiteX421" fmla="*/ 2206 w 10000"/>
                  <a:gd name="connsiteY421" fmla="*/ 4315 h 10000"/>
                  <a:gd name="connsiteX422" fmla="*/ 2305 w 10000"/>
                  <a:gd name="connsiteY422" fmla="*/ 4377 h 10000"/>
                  <a:gd name="connsiteX423" fmla="*/ 2225 w 10000"/>
                  <a:gd name="connsiteY423" fmla="*/ 4505 h 10000"/>
                  <a:gd name="connsiteX424" fmla="*/ 2367 w 10000"/>
                  <a:gd name="connsiteY424" fmla="*/ 4756 h 10000"/>
                  <a:gd name="connsiteX425" fmla="*/ 2206 w 10000"/>
                  <a:gd name="connsiteY425" fmla="*/ 4765 h 10000"/>
                  <a:gd name="connsiteX426" fmla="*/ 2064 w 10000"/>
                  <a:gd name="connsiteY426" fmla="*/ 4637 h 10000"/>
                  <a:gd name="connsiteX427" fmla="*/ 2102 w 10000"/>
                  <a:gd name="connsiteY427" fmla="*/ 4422 h 10000"/>
                  <a:gd name="connsiteX428" fmla="*/ 1908 w 10000"/>
                  <a:gd name="connsiteY428" fmla="*/ 4339 h 10000"/>
                  <a:gd name="connsiteX429" fmla="*/ 1838 w 10000"/>
                  <a:gd name="connsiteY429" fmla="*/ 4414 h 10000"/>
                  <a:gd name="connsiteX430" fmla="*/ 1951 w 10000"/>
                  <a:gd name="connsiteY430" fmla="*/ 4521 h 10000"/>
                  <a:gd name="connsiteX431" fmla="*/ 1828 w 10000"/>
                  <a:gd name="connsiteY431" fmla="*/ 4500 h 10000"/>
                  <a:gd name="connsiteX432" fmla="*/ 1738 w 10000"/>
                  <a:gd name="connsiteY432" fmla="*/ 4628 h 10000"/>
                  <a:gd name="connsiteX433" fmla="*/ 1984 w 10000"/>
                  <a:gd name="connsiteY433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3732 w 10000"/>
                  <a:gd name="connsiteY410" fmla="*/ 5124 h 10000"/>
                  <a:gd name="connsiteX411" fmla="*/ 3784 w 10000"/>
                  <a:gd name="connsiteY411" fmla="*/ 5070 h 10000"/>
                  <a:gd name="connsiteX412" fmla="*/ 3722 w 10000"/>
                  <a:gd name="connsiteY412" fmla="*/ 4971 h 10000"/>
                  <a:gd name="connsiteX413" fmla="*/ 3897 w 10000"/>
                  <a:gd name="connsiteY413" fmla="*/ 4955 h 10000"/>
                  <a:gd name="connsiteX414" fmla="*/ 3987 w 10000"/>
                  <a:gd name="connsiteY414" fmla="*/ 4794 h 10000"/>
                  <a:gd name="connsiteX415" fmla="*/ 3906 w 10000"/>
                  <a:gd name="connsiteY415" fmla="*/ 4703 h 10000"/>
                  <a:gd name="connsiteX416" fmla="*/ 3661 w 10000"/>
                  <a:gd name="connsiteY416" fmla="*/ 4893 h 10000"/>
                  <a:gd name="connsiteX417" fmla="*/ 3486 w 10000"/>
                  <a:gd name="connsiteY417" fmla="*/ 4926 h 10000"/>
                  <a:gd name="connsiteX418" fmla="*/ 3406 w 10000"/>
                  <a:gd name="connsiteY418" fmla="*/ 4748 h 10000"/>
                  <a:gd name="connsiteX419" fmla="*/ 2499 w 10000"/>
                  <a:gd name="connsiteY419" fmla="*/ 4315 h 10000"/>
                  <a:gd name="connsiteX420" fmla="*/ 2480 w 10000"/>
                  <a:gd name="connsiteY420" fmla="*/ 4476 h 10000"/>
                  <a:gd name="connsiteX421" fmla="*/ 2206 w 10000"/>
                  <a:gd name="connsiteY421" fmla="*/ 4315 h 10000"/>
                  <a:gd name="connsiteX422" fmla="*/ 2305 w 10000"/>
                  <a:gd name="connsiteY422" fmla="*/ 4377 h 10000"/>
                  <a:gd name="connsiteX423" fmla="*/ 2225 w 10000"/>
                  <a:gd name="connsiteY423" fmla="*/ 4505 h 10000"/>
                  <a:gd name="connsiteX424" fmla="*/ 2367 w 10000"/>
                  <a:gd name="connsiteY424" fmla="*/ 4756 h 10000"/>
                  <a:gd name="connsiteX425" fmla="*/ 2206 w 10000"/>
                  <a:gd name="connsiteY425" fmla="*/ 4765 h 10000"/>
                  <a:gd name="connsiteX426" fmla="*/ 2064 w 10000"/>
                  <a:gd name="connsiteY426" fmla="*/ 4637 h 10000"/>
                  <a:gd name="connsiteX427" fmla="*/ 1908 w 10000"/>
                  <a:gd name="connsiteY427" fmla="*/ 4339 h 10000"/>
                  <a:gd name="connsiteX428" fmla="*/ 1838 w 10000"/>
                  <a:gd name="connsiteY428" fmla="*/ 4414 h 10000"/>
                  <a:gd name="connsiteX429" fmla="*/ 1951 w 10000"/>
                  <a:gd name="connsiteY429" fmla="*/ 4521 h 10000"/>
                  <a:gd name="connsiteX430" fmla="*/ 1828 w 10000"/>
                  <a:gd name="connsiteY430" fmla="*/ 4500 h 10000"/>
                  <a:gd name="connsiteX431" fmla="*/ 1738 w 10000"/>
                  <a:gd name="connsiteY431" fmla="*/ 4628 h 10000"/>
                  <a:gd name="connsiteX432" fmla="*/ 1984 w 10000"/>
                  <a:gd name="connsiteY43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1932 w 10000"/>
                  <a:gd name="connsiteY360" fmla="*/ 4880 h 10000"/>
                  <a:gd name="connsiteX361" fmla="*/ 2277 w 10000"/>
                  <a:gd name="connsiteY361" fmla="*/ 5008 h 10000"/>
                  <a:gd name="connsiteX362" fmla="*/ 2111 w 10000"/>
                  <a:gd name="connsiteY362" fmla="*/ 5260 h 10000"/>
                  <a:gd name="connsiteX363" fmla="*/ 2286 w 10000"/>
                  <a:gd name="connsiteY363" fmla="*/ 5281 h 10000"/>
                  <a:gd name="connsiteX364" fmla="*/ 2305 w 10000"/>
                  <a:gd name="connsiteY364" fmla="*/ 5351 h 10000"/>
                  <a:gd name="connsiteX365" fmla="*/ 2135 w 10000"/>
                  <a:gd name="connsiteY365" fmla="*/ 5396 h 10000"/>
                  <a:gd name="connsiteX366" fmla="*/ 2173 w 10000"/>
                  <a:gd name="connsiteY366" fmla="*/ 5541 h 10000"/>
                  <a:gd name="connsiteX367" fmla="*/ 2390 w 10000"/>
                  <a:gd name="connsiteY367" fmla="*/ 5549 h 10000"/>
                  <a:gd name="connsiteX368" fmla="*/ 2376 w 10000"/>
                  <a:gd name="connsiteY368" fmla="*/ 5706 h 10000"/>
                  <a:gd name="connsiteX369" fmla="*/ 2248 w 10000"/>
                  <a:gd name="connsiteY369" fmla="*/ 5768 h 10000"/>
                  <a:gd name="connsiteX370" fmla="*/ 2310 w 10000"/>
                  <a:gd name="connsiteY370" fmla="*/ 5851 h 10000"/>
                  <a:gd name="connsiteX371" fmla="*/ 2206 w 10000"/>
                  <a:gd name="connsiteY371" fmla="*/ 5884 h 10000"/>
                  <a:gd name="connsiteX372" fmla="*/ 2083 w 10000"/>
                  <a:gd name="connsiteY372" fmla="*/ 5706 h 10000"/>
                  <a:gd name="connsiteX373" fmla="*/ 2012 w 10000"/>
                  <a:gd name="connsiteY373" fmla="*/ 5751 h 10000"/>
                  <a:gd name="connsiteX374" fmla="*/ 2083 w 10000"/>
                  <a:gd name="connsiteY374" fmla="*/ 5884 h 10000"/>
                  <a:gd name="connsiteX375" fmla="*/ 1899 w 10000"/>
                  <a:gd name="connsiteY375" fmla="*/ 6073 h 10000"/>
                  <a:gd name="connsiteX376" fmla="*/ 2022 w 10000"/>
                  <a:gd name="connsiteY376" fmla="*/ 6140 h 10000"/>
                  <a:gd name="connsiteX377" fmla="*/ 2215 w 10000"/>
                  <a:gd name="connsiteY377" fmla="*/ 5921 h 10000"/>
                  <a:gd name="connsiteX378" fmla="*/ 2437 w 10000"/>
                  <a:gd name="connsiteY378" fmla="*/ 6032 h 10000"/>
                  <a:gd name="connsiteX379" fmla="*/ 2489 w 10000"/>
                  <a:gd name="connsiteY379" fmla="*/ 6078 h 10000"/>
                  <a:gd name="connsiteX380" fmla="*/ 2716 w 10000"/>
                  <a:gd name="connsiteY380" fmla="*/ 5875 h 10000"/>
                  <a:gd name="connsiteX381" fmla="*/ 2806 w 10000"/>
                  <a:gd name="connsiteY381" fmla="*/ 6032 h 10000"/>
                  <a:gd name="connsiteX382" fmla="*/ 2971 w 10000"/>
                  <a:gd name="connsiteY382" fmla="*/ 6065 h 10000"/>
                  <a:gd name="connsiteX383" fmla="*/ 2905 w 10000"/>
                  <a:gd name="connsiteY383" fmla="*/ 5723 h 10000"/>
                  <a:gd name="connsiteX384" fmla="*/ 2834 w 10000"/>
                  <a:gd name="connsiteY384" fmla="*/ 5739 h 10000"/>
                  <a:gd name="connsiteX385" fmla="*/ 2834 w 10000"/>
                  <a:gd name="connsiteY385" fmla="*/ 5640 h 10000"/>
                  <a:gd name="connsiteX386" fmla="*/ 2948 w 10000"/>
                  <a:gd name="connsiteY386" fmla="*/ 5623 h 10000"/>
                  <a:gd name="connsiteX387" fmla="*/ 3042 w 10000"/>
                  <a:gd name="connsiteY387" fmla="*/ 6086 h 10000"/>
                  <a:gd name="connsiteX388" fmla="*/ 3236 w 10000"/>
                  <a:gd name="connsiteY388" fmla="*/ 6119 h 10000"/>
                  <a:gd name="connsiteX389" fmla="*/ 3113 w 10000"/>
                  <a:gd name="connsiteY389" fmla="*/ 5867 h 10000"/>
                  <a:gd name="connsiteX390" fmla="*/ 3160 w 10000"/>
                  <a:gd name="connsiteY390" fmla="*/ 5640 h 10000"/>
                  <a:gd name="connsiteX391" fmla="*/ 3255 w 10000"/>
                  <a:gd name="connsiteY391" fmla="*/ 5595 h 10000"/>
                  <a:gd name="connsiteX392" fmla="*/ 3448 w 10000"/>
                  <a:gd name="connsiteY392" fmla="*/ 5875 h 10000"/>
                  <a:gd name="connsiteX393" fmla="*/ 3425 w 10000"/>
                  <a:gd name="connsiteY393" fmla="*/ 6073 h 10000"/>
                  <a:gd name="connsiteX394" fmla="*/ 3566 w 10000"/>
                  <a:gd name="connsiteY394" fmla="*/ 6111 h 10000"/>
                  <a:gd name="connsiteX395" fmla="*/ 3651 w 10000"/>
                  <a:gd name="connsiteY395" fmla="*/ 5884 h 10000"/>
                  <a:gd name="connsiteX396" fmla="*/ 3448 w 10000"/>
                  <a:gd name="connsiteY396" fmla="*/ 5797 h 10000"/>
                  <a:gd name="connsiteX397" fmla="*/ 3377 w 10000"/>
                  <a:gd name="connsiteY397" fmla="*/ 5706 h 10000"/>
                  <a:gd name="connsiteX398" fmla="*/ 3434 w 10000"/>
                  <a:gd name="connsiteY398" fmla="*/ 5607 h 10000"/>
                  <a:gd name="connsiteX399" fmla="*/ 3713 w 10000"/>
                  <a:gd name="connsiteY399" fmla="*/ 5797 h 10000"/>
                  <a:gd name="connsiteX400" fmla="*/ 3925 w 10000"/>
                  <a:gd name="connsiteY400" fmla="*/ 5595 h 10000"/>
                  <a:gd name="connsiteX401" fmla="*/ 3609 w 10000"/>
                  <a:gd name="connsiteY401" fmla="*/ 5549 h 10000"/>
                  <a:gd name="connsiteX402" fmla="*/ 3680 w 10000"/>
                  <a:gd name="connsiteY402" fmla="*/ 5495 h 10000"/>
                  <a:gd name="connsiteX403" fmla="*/ 3387 w 10000"/>
                  <a:gd name="connsiteY403" fmla="*/ 5334 h 10000"/>
                  <a:gd name="connsiteX404" fmla="*/ 3496 w 10000"/>
                  <a:gd name="connsiteY404" fmla="*/ 5190 h 10000"/>
                  <a:gd name="connsiteX405" fmla="*/ 3873 w 10000"/>
                  <a:gd name="connsiteY405" fmla="*/ 5190 h 10000"/>
                  <a:gd name="connsiteX406" fmla="*/ 4029 w 10000"/>
                  <a:gd name="connsiteY406" fmla="*/ 5273 h 10000"/>
                  <a:gd name="connsiteX407" fmla="*/ 3831 w 10000"/>
                  <a:gd name="connsiteY407" fmla="*/ 5417 h 10000"/>
                  <a:gd name="connsiteX408" fmla="*/ 4048 w 10000"/>
                  <a:gd name="connsiteY408" fmla="*/ 5479 h 10000"/>
                  <a:gd name="connsiteX409" fmla="*/ 4402 w 10000"/>
                  <a:gd name="connsiteY409" fmla="*/ 5306 h 10000"/>
                  <a:gd name="connsiteX410" fmla="*/ 3732 w 10000"/>
                  <a:gd name="connsiteY410" fmla="*/ 5124 h 10000"/>
                  <a:gd name="connsiteX411" fmla="*/ 3784 w 10000"/>
                  <a:gd name="connsiteY411" fmla="*/ 5070 h 10000"/>
                  <a:gd name="connsiteX412" fmla="*/ 3722 w 10000"/>
                  <a:gd name="connsiteY412" fmla="*/ 4971 h 10000"/>
                  <a:gd name="connsiteX413" fmla="*/ 3897 w 10000"/>
                  <a:gd name="connsiteY413" fmla="*/ 4955 h 10000"/>
                  <a:gd name="connsiteX414" fmla="*/ 3987 w 10000"/>
                  <a:gd name="connsiteY414" fmla="*/ 4794 h 10000"/>
                  <a:gd name="connsiteX415" fmla="*/ 3906 w 10000"/>
                  <a:gd name="connsiteY415" fmla="*/ 4703 h 10000"/>
                  <a:gd name="connsiteX416" fmla="*/ 3661 w 10000"/>
                  <a:gd name="connsiteY416" fmla="*/ 4893 h 10000"/>
                  <a:gd name="connsiteX417" fmla="*/ 3486 w 10000"/>
                  <a:gd name="connsiteY417" fmla="*/ 4926 h 10000"/>
                  <a:gd name="connsiteX418" fmla="*/ 3406 w 10000"/>
                  <a:gd name="connsiteY418" fmla="*/ 4748 h 10000"/>
                  <a:gd name="connsiteX419" fmla="*/ 2499 w 10000"/>
                  <a:gd name="connsiteY419" fmla="*/ 4315 h 10000"/>
                  <a:gd name="connsiteX420" fmla="*/ 2480 w 10000"/>
                  <a:gd name="connsiteY420" fmla="*/ 4476 h 10000"/>
                  <a:gd name="connsiteX421" fmla="*/ 2206 w 10000"/>
                  <a:gd name="connsiteY421" fmla="*/ 4315 h 10000"/>
                  <a:gd name="connsiteX422" fmla="*/ 2305 w 10000"/>
                  <a:gd name="connsiteY422" fmla="*/ 4377 h 10000"/>
                  <a:gd name="connsiteX423" fmla="*/ 2225 w 10000"/>
                  <a:gd name="connsiteY423" fmla="*/ 4505 h 10000"/>
                  <a:gd name="connsiteX424" fmla="*/ 2367 w 10000"/>
                  <a:gd name="connsiteY424" fmla="*/ 4756 h 10000"/>
                  <a:gd name="connsiteX425" fmla="*/ 2206 w 10000"/>
                  <a:gd name="connsiteY425" fmla="*/ 4765 h 10000"/>
                  <a:gd name="connsiteX426" fmla="*/ 2064 w 10000"/>
                  <a:gd name="connsiteY426" fmla="*/ 4637 h 10000"/>
                  <a:gd name="connsiteX427" fmla="*/ 1838 w 10000"/>
                  <a:gd name="connsiteY427" fmla="*/ 4414 h 10000"/>
                  <a:gd name="connsiteX428" fmla="*/ 1951 w 10000"/>
                  <a:gd name="connsiteY428" fmla="*/ 4521 h 10000"/>
                  <a:gd name="connsiteX429" fmla="*/ 1828 w 10000"/>
                  <a:gd name="connsiteY429" fmla="*/ 4500 h 10000"/>
                  <a:gd name="connsiteX430" fmla="*/ 1738 w 10000"/>
                  <a:gd name="connsiteY430" fmla="*/ 4628 h 10000"/>
                  <a:gd name="connsiteX431" fmla="*/ 1984 w 10000"/>
                  <a:gd name="connsiteY43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2277 w 10000"/>
                  <a:gd name="connsiteY360" fmla="*/ 5008 h 10000"/>
                  <a:gd name="connsiteX361" fmla="*/ 2111 w 10000"/>
                  <a:gd name="connsiteY361" fmla="*/ 5260 h 10000"/>
                  <a:gd name="connsiteX362" fmla="*/ 2286 w 10000"/>
                  <a:gd name="connsiteY362" fmla="*/ 5281 h 10000"/>
                  <a:gd name="connsiteX363" fmla="*/ 2305 w 10000"/>
                  <a:gd name="connsiteY363" fmla="*/ 5351 h 10000"/>
                  <a:gd name="connsiteX364" fmla="*/ 2135 w 10000"/>
                  <a:gd name="connsiteY364" fmla="*/ 5396 h 10000"/>
                  <a:gd name="connsiteX365" fmla="*/ 2173 w 10000"/>
                  <a:gd name="connsiteY365" fmla="*/ 5541 h 10000"/>
                  <a:gd name="connsiteX366" fmla="*/ 2390 w 10000"/>
                  <a:gd name="connsiteY366" fmla="*/ 5549 h 10000"/>
                  <a:gd name="connsiteX367" fmla="*/ 2376 w 10000"/>
                  <a:gd name="connsiteY367" fmla="*/ 5706 h 10000"/>
                  <a:gd name="connsiteX368" fmla="*/ 2248 w 10000"/>
                  <a:gd name="connsiteY368" fmla="*/ 5768 h 10000"/>
                  <a:gd name="connsiteX369" fmla="*/ 2310 w 10000"/>
                  <a:gd name="connsiteY369" fmla="*/ 5851 h 10000"/>
                  <a:gd name="connsiteX370" fmla="*/ 2206 w 10000"/>
                  <a:gd name="connsiteY370" fmla="*/ 5884 h 10000"/>
                  <a:gd name="connsiteX371" fmla="*/ 2083 w 10000"/>
                  <a:gd name="connsiteY371" fmla="*/ 5706 h 10000"/>
                  <a:gd name="connsiteX372" fmla="*/ 2012 w 10000"/>
                  <a:gd name="connsiteY372" fmla="*/ 5751 h 10000"/>
                  <a:gd name="connsiteX373" fmla="*/ 2083 w 10000"/>
                  <a:gd name="connsiteY373" fmla="*/ 5884 h 10000"/>
                  <a:gd name="connsiteX374" fmla="*/ 1899 w 10000"/>
                  <a:gd name="connsiteY374" fmla="*/ 6073 h 10000"/>
                  <a:gd name="connsiteX375" fmla="*/ 2022 w 10000"/>
                  <a:gd name="connsiteY375" fmla="*/ 6140 h 10000"/>
                  <a:gd name="connsiteX376" fmla="*/ 2215 w 10000"/>
                  <a:gd name="connsiteY376" fmla="*/ 5921 h 10000"/>
                  <a:gd name="connsiteX377" fmla="*/ 2437 w 10000"/>
                  <a:gd name="connsiteY377" fmla="*/ 6032 h 10000"/>
                  <a:gd name="connsiteX378" fmla="*/ 2489 w 10000"/>
                  <a:gd name="connsiteY378" fmla="*/ 6078 h 10000"/>
                  <a:gd name="connsiteX379" fmla="*/ 2716 w 10000"/>
                  <a:gd name="connsiteY379" fmla="*/ 5875 h 10000"/>
                  <a:gd name="connsiteX380" fmla="*/ 2806 w 10000"/>
                  <a:gd name="connsiteY380" fmla="*/ 6032 h 10000"/>
                  <a:gd name="connsiteX381" fmla="*/ 2971 w 10000"/>
                  <a:gd name="connsiteY381" fmla="*/ 6065 h 10000"/>
                  <a:gd name="connsiteX382" fmla="*/ 2905 w 10000"/>
                  <a:gd name="connsiteY382" fmla="*/ 5723 h 10000"/>
                  <a:gd name="connsiteX383" fmla="*/ 2834 w 10000"/>
                  <a:gd name="connsiteY383" fmla="*/ 5739 h 10000"/>
                  <a:gd name="connsiteX384" fmla="*/ 2834 w 10000"/>
                  <a:gd name="connsiteY384" fmla="*/ 5640 h 10000"/>
                  <a:gd name="connsiteX385" fmla="*/ 2948 w 10000"/>
                  <a:gd name="connsiteY385" fmla="*/ 5623 h 10000"/>
                  <a:gd name="connsiteX386" fmla="*/ 3042 w 10000"/>
                  <a:gd name="connsiteY386" fmla="*/ 6086 h 10000"/>
                  <a:gd name="connsiteX387" fmla="*/ 3236 w 10000"/>
                  <a:gd name="connsiteY387" fmla="*/ 6119 h 10000"/>
                  <a:gd name="connsiteX388" fmla="*/ 3113 w 10000"/>
                  <a:gd name="connsiteY388" fmla="*/ 5867 h 10000"/>
                  <a:gd name="connsiteX389" fmla="*/ 3160 w 10000"/>
                  <a:gd name="connsiteY389" fmla="*/ 5640 h 10000"/>
                  <a:gd name="connsiteX390" fmla="*/ 3255 w 10000"/>
                  <a:gd name="connsiteY390" fmla="*/ 5595 h 10000"/>
                  <a:gd name="connsiteX391" fmla="*/ 3448 w 10000"/>
                  <a:gd name="connsiteY391" fmla="*/ 5875 h 10000"/>
                  <a:gd name="connsiteX392" fmla="*/ 3425 w 10000"/>
                  <a:gd name="connsiteY392" fmla="*/ 6073 h 10000"/>
                  <a:gd name="connsiteX393" fmla="*/ 3566 w 10000"/>
                  <a:gd name="connsiteY393" fmla="*/ 6111 h 10000"/>
                  <a:gd name="connsiteX394" fmla="*/ 3651 w 10000"/>
                  <a:gd name="connsiteY394" fmla="*/ 5884 h 10000"/>
                  <a:gd name="connsiteX395" fmla="*/ 3448 w 10000"/>
                  <a:gd name="connsiteY395" fmla="*/ 5797 h 10000"/>
                  <a:gd name="connsiteX396" fmla="*/ 3377 w 10000"/>
                  <a:gd name="connsiteY396" fmla="*/ 5706 h 10000"/>
                  <a:gd name="connsiteX397" fmla="*/ 3434 w 10000"/>
                  <a:gd name="connsiteY397" fmla="*/ 5607 h 10000"/>
                  <a:gd name="connsiteX398" fmla="*/ 3713 w 10000"/>
                  <a:gd name="connsiteY398" fmla="*/ 5797 h 10000"/>
                  <a:gd name="connsiteX399" fmla="*/ 3925 w 10000"/>
                  <a:gd name="connsiteY399" fmla="*/ 5595 h 10000"/>
                  <a:gd name="connsiteX400" fmla="*/ 3609 w 10000"/>
                  <a:gd name="connsiteY400" fmla="*/ 5549 h 10000"/>
                  <a:gd name="connsiteX401" fmla="*/ 3680 w 10000"/>
                  <a:gd name="connsiteY401" fmla="*/ 5495 h 10000"/>
                  <a:gd name="connsiteX402" fmla="*/ 3387 w 10000"/>
                  <a:gd name="connsiteY402" fmla="*/ 5334 h 10000"/>
                  <a:gd name="connsiteX403" fmla="*/ 3496 w 10000"/>
                  <a:gd name="connsiteY403" fmla="*/ 5190 h 10000"/>
                  <a:gd name="connsiteX404" fmla="*/ 3873 w 10000"/>
                  <a:gd name="connsiteY404" fmla="*/ 5190 h 10000"/>
                  <a:gd name="connsiteX405" fmla="*/ 4029 w 10000"/>
                  <a:gd name="connsiteY405" fmla="*/ 5273 h 10000"/>
                  <a:gd name="connsiteX406" fmla="*/ 3831 w 10000"/>
                  <a:gd name="connsiteY406" fmla="*/ 5417 h 10000"/>
                  <a:gd name="connsiteX407" fmla="*/ 4048 w 10000"/>
                  <a:gd name="connsiteY407" fmla="*/ 5479 h 10000"/>
                  <a:gd name="connsiteX408" fmla="*/ 4402 w 10000"/>
                  <a:gd name="connsiteY408" fmla="*/ 5306 h 10000"/>
                  <a:gd name="connsiteX409" fmla="*/ 3732 w 10000"/>
                  <a:gd name="connsiteY409" fmla="*/ 5124 h 10000"/>
                  <a:gd name="connsiteX410" fmla="*/ 3784 w 10000"/>
                  <a:gd name="connsiteY410" fmla="*/ 5070 h 10000"/>
                  <a:gd name="connsiteX411" fmla="*/ 3722 w 10000"/>
                  <a:gd name="connsiteY411" fmla="*/ 4971 h 10000"/>
                  <a:gd name="connsiteX412" fmla="*/ 3897 w 10000"/>
                  <a:gd name="connsiteY412" fmla="*/ 4955 h 10000"/>
                  <a:gd name="connsiteX413" fmla="*/ 3987 w 10000"/>
                  <a:gd name="connsiteY413" fmla="*/ 4794 h 10000"/>
                  <a:gd name="connsiteX414" fmla="*/ 3906 w 10000"/>
                  <a:gd name="connsiteY414" fmla="*/ 4703 h 10000"/>
                  <a:gd name="connsiteX415" fmla="*/ 3661 w 10000"/>
                  <a:gd name="connsiteY415" fmla="*/ 4893 h 10000"/>
                  <a:gd name="connsiteX416" fmla="*/ 3486 w 10000"/>
                  <a:gd name="connsiteY416" fmla="*/ 4926 h 10000"/>
                  <a:gd name="connsiteX417" fmla="*/ 3406 w 10000"/>
                  <a:gd name="connsiteY417" fmla="*/ 4748 h 10000"/>
                  <a:gd name="connsiteX418" fmla="*/ 2499 w 10000"/>
                  <a:gd name="connsiteY418" fmla="*/ 4315 h 10000"/>
                  <a:gd name="connsiteX419" fmla="*/ 2480 w 10000"/>
                  <a:gd name="connsiteY419" fmla="*/ 4476 h 10000"/>
                  <a:gd name="connsiteX420" fmla="*/ 2206 w 10000"/>
                  <a:gd name="connsiteY420" fmla="*/ 4315 h 10000"/>
                  <a:gd name="connsiteX421" fmla="*/ 2305 w 10000"/>
                  <a:gd name="connsiteY421" fmla="*/ 4377 h 10000"/>
                  <a:gd name="connsiteX422" fmla="*/ 2225 w 10000"/>
                  <a:gd name="connsiteY422" fmla="*/ 4505 h 10000"/>
                  <a:gd name="connsiteX423" fmla="*/ 2367 w 10000"/>
                  <a:gd name="connsiteY423" fmla="*/ 4756 h 10000"/>
                  <a:gd name="connsiteX424" fmla="*/ 2206 w 10000"/>
                  <a:gd name="connsiteY424" fmla="*/ 4765 h 10000"/>
                  <a:gd name="connsiteX425" fmla="*/ 2064 w 10000"/>
                  <a:gd name="connsiteY425" fmla="*/ 4637 h 10000"/>
                  <a:gd name="connsiteX426" fmla="*/ 1838 w 10000"/>
                  <a:gd name="connsiteY426" fmla="*/ 4414 h 10000"/>
                  <a:gd name="connsiteX427" fmla="*/ 1951 w 10000"/>
                  <a:gd name="connsiteY427" fmla="*/ 4521 h 10000"/>
                  <a:gd name="connsiteX428" fmla="*/ 1828 w 10000"/>
                  <a:gd name="connsiteY428" fmla="*/ 4500 h 10000"/>
                  <a:gd name="connsiteX429" fmla="*/ 1738 w 10000"/>
                  <a:gd name="connsiteY429" fmla="*/ 4628 h 10000"/>
                  <a:gd name="connsiteX430" fmla="*/ 1984 w 10000"/>
                  <a:gd name="connsiteY430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2277 w 10000"/>
                  <a:gd name="connsiteY360" fmla="*/ 5008 h 10000"/>
                  <a:gd name="connsiteX361" fmla="*/ 2111 w 10000"/>
                  <a:gd name="connsiteY361" fmla="*/ 5260 h 10000"/>
                  <a:gd name="connsiteX362" fmla="*/ 2286 w 10000"/>
                  <a:gd name="connsiteY362" fmla="*/ 5281 h 10000"/>
                  <a:gd name="connsiteX363" fmla="*/ 2305 w 10000"/>
                  <a:gd name="connsiteY363" fmla="*/ 5351 h 10000"/>
                  <a:gd name="connsiteX364" fmla="*/ 2135 w 10000"/>
                  <a:gd name="connsiteY364" fmla="*/ 5396 h 10000"/>
                  <a:gd name="connsiteX365" fmla="*/ 2173 w 10000"/>
                  <a:gd name="connsiteY365" fmla="*/ 5541 h 10000"/>
                  <a:gd name="connsiteX366" fmla="*/ 2390 w 10000"/>
                  <a:gd name="connsiteY366" fmla="*/ 5549 h 10000"/>
                  <a:gd name="connsiteX367" fmla="*/ 2376 w 10000"/>
                  <a:gd name="connsiteY367" fmla="*/ 5706 h 10000"/>
                  <a:gd name="connsiteX368" fmla="*/ 2248 w 10000"/>
                  <a:gd name="connsiteY368" fmla="*/ 5768 h 10000"/>
                  <a:gd name="connsiteX369" fmla="*/ 2310 w 10000"/>
                  <a:gd name="connsiteY369" fmla="*/ 5851 h 10000"/>
                  <a:gd name="connsiteX370" fmla="*/ 2206 w 10000"/>
                  <a:gd name="connsiteY370" fmla="*/ 5884 h 10000"/>
                  <a:gd name="connsiteX371" fmla="*/ 2083 w 10000"/>
                  <a:gd name="connsiteY371" fmla="*/ 5706 h 10000"/>
                  <a:gd name="connsiteX372" fmla="*/ 2012 w 10000"/>
                  <a:gd name="connsiteY372" fmla="*/ 5751 h 10000"/>
                  <a:gd name="connsiteX373" fmla="*/ 2083 w 10000"/>
                  <a:gd name="connsiteY373" fmla="*/ 5884 h 10000"/>
                  <a:gd name="connsiteX374" fmla="*/ 1899 w 10000"/>
                  <a:gd name="connsiteY374" fmla="*/ 6073 h 10000"/>
                  <a:gd name="connsiteX375" fmla="*/ 2022 w 10000"/>
                  <a:gd name="connsiteY375" fmla="*/ 6140 h 10000"/>
                  <a:gd name="connsiteX376" fmla="*/ 2215 w 10000"/>
                  <a:gd name="connsiteY376" fmla="*/ 5921 h 10000"/>
                  <a:gd name="connsiteX377" fmla="*/ 2437 w 10000"/>
                  <a:gd name="connsiteY377" fmla="*/ 6032 h 10000"/>
                  <a:gd name="connsiteX378" fmla="*/ 2489 w 10000"/>
                  <a:gd name="connsiteY378" fmla="*/ 6078 h 10000"/>
                  <a:gd name="connsiteX379" fmla="*/ 2716 w 10000"/>
                  <a:gd name="connsiteY379" fmla="*/ 5875 h 10000"/>
                  <a:gd name="connsiteX380" fmla="*/ 2806 w 10000"/>
                  <a:gd name="connsiteY380" fmla="*/ 6032 h 10000"/>
                  <a:gd name="connsiteX381" fmla="*/ 2971 w 10000"/>
                  <a:gd name="connsiteY381" fmla="*/ 6065 h 10000"/>
                  <a:gd name="connsiteX382" fmla="*/ 2905 w 10000"/>
                  <a:gd name="connsiteY382" fmla="*/ 5723 h 10000"/>
                  <a:gd name="connsiteX383" fmla="*/ 2834 w 10000"/>
                  <a:gd name="connsiteY383" fmla="*/ 5739 h 10000"/>
                  <a:gd name="connsiteX384" fmla="*/ 2834 w 10000"/>
                  <a:gd name="connsiteY384" fmla="*/ 5640 h 10000"/>
                  <a:gd name="connsiteX385" fmla="*/ 2948 w 10000"/>
                  <a:gd name="connsiteY385" fmla="*/ 5623 h 10000"/>
                  <a:gd name="connsiteX386" fmla="*/ 3042 w 10000"/>
                  <a:gd name="connsiteY386" fmla="*/ 6086 h 10000"/>
                  <a:gd name="connsiteX387" fmla="*/ 3236 w 10000"/>
                  <a:gd name="connsiteY387" fmla="*/ 6119 h 10000"/>
                  <a:gd name="connsiteX388" fmla="*/ 3113 w 10000"/>
                  <a:gd name="connsiteY388" fmla="*/ 5867 h 10000"/>
                  <a:gd name="connsiteX389" fmla="*/ 3160 w 10000"/>
                  <a:gd name="connsiteY389" fmla="*/ 5640 h 10000"/>
                  <a:gd name="connsiteX390" fmla="*/ 3255 w 10000"/>
                  <a:gd name="connsiteY390" fmla="*/ 5595 h 10000"/>
                  <a:gd name="connsiteX391" fmla="*/ 3448 w 10000"/>
                  <a:gd name="connsiteY391" fmla="*/ 5875 h 10000"/>
                  <a:gd name="connsiteX392" fmla="*/ 3425 w 10000"/>
                  <a:gd name="connsiteY392" fmla="*/ 6073 h 10000"/>
                  <a:gd name="connsiteX393" fmla="*/ 3566 w 10000"/>
                  <a:gd name="connsiteY393" fmla="*/ 6111 h 10000"/>
                  <a:gd name="connsiteX394" fmla="*/ 3651 w 10000"/>
                  <a:gd name="connsiteY394" fmla="*/ 5884 h 10000"/>
                  <a:gd name="connsiteX395" fmla="*/ 3448 w 10000"/>
                  <a:gd name="connsiteY395" fmla="*/ 5797 h 10000"/>
                  <a:gd name="connsiteX396" fmla="*/ 3377 w 10000"/>
                  <a:gd name="connsiteY396" fmla="*/ 5706 h 10000"/>
                  <a:gd name="connsiteX397" fmla="*/ 3434 w 10000"/>
                  <a:gd name="connsiteY397" fmla="*/ 5607 h 10000"/>
                  <a:gd name="connsiteX398" fmla="*/ 3713 w 10000"/>
                  <a:gd name="connsiteY398" fmla="*/ 5797 h 10000"/>
                  <a:gd name="connsiteX399" fmla="*/ 3925 w 10000"/>
                  <a:gd name="connsiteY399" fmla="*/ 5595 h 10000"/>
                  <a:gd name="connsiteX400" fmla="*/ 3609 w 10000"/>
                  <a:gd name="connsiteY400" fmla="*/ 5549 h 10000"/>
                  <a:gd name="connsiteX401" fmla="*/ 3680 w 10000"/>
                  <a:gd name="connsiteY401" fmla="*/ 5495 h 10000"/>
                  <a:gd name="connsiteX402" fmla="*/ 3387 w 10000"/>
                  <a:gd name="connsiteY402" fmla="*/ 5334 h 10000"/>
                  <a:gd name="connsiteX403" fmla="*/ 3496 w 10000"/>
                  <a:gd name="connsiteY403" fmla="*/ 5190 h 10000"/>
                  <a:gd name="connsiteX404" fmla="*/ 3873 w 10000"/>
                  <a:gd name="connsiteY404" fmla="*/ 5190 h 10000"/>
                  <a:gd name="connsiteX405" fmla="*/ 4029 w 10000"/>
                  <a:gd name="connsiteY405" fmla="*/ 5273 h 10000"/>
                  <a:gd name="connsiteX406" fmla="*/ 3831 w 10000"/>
                  <a:gd name="connsiteY406" fmla="*/ 5417 h 10000"/>
                  <a:gd name="connsiteX407" fmla="*/ 4048 w 10000"/>
                  <a:gd name="connsiteY407" fmla="*/ 5479 h 10000"/>
                  <a:gd name="connsiteX408" fmla="*/ 4402 w 10000"/>
                  <a:gd name="connsiteY408" fmla="*/ 5306 h 10000"/>
                  <a:gd name="connsiteX409" fmla="*/ 3732 w 10000"/>
                  <a:gd name="connsiteY409" fmla="*/ 5124 h 10000"/>
                  <a:gd name="connsiteX410" fmla="*/ 3784 w 10000"/>
                  <a:gd name="connsiteY410" fmla="*/ 5070 h 10000"/>
                  <a:gd name="connsiteX411" fmla="*/ 3722 w 10000"/>
                  <a:gd name="connsiteY411" fmla="*/ 4971 h 10000"/>
                  <a:gd name="connsiteX412" fmla="*/ 3897 w 10000"/>
                  <a:gd name="connsiteY412" fmla="*/ 4955 h 10000"/>
                  <a:gd name="connsiteX413" fmla="*/ 3987 w 10000"/>
                  <a:gd name="connsiteY413" fmla="*/ 4794 h 10000"/>
                  <a:gd name="connsiteX414" fmla="*/ 3906 w 10000"/>
                  <a:gd name="connsiteY414" fmla="*/ 4703 h 10000"/>
                  <a:gd name="connsiteX415" fmla="*/ 3661 w 10000"/>
                  <a:gd name="connsiteY415" fmla="*/ 4893 h 10000"/>
                  <a:gd name="connsiteX416" fmla="*/ 3486 w 10000"/>
                  <a:gd name="connsiteY416" fmla="*/ 4926 h 10000"/>
                  <a:gd name="connsiteX417" fmla="*/ 3406 w 10000"/>
                  <a:gd name="connsiteY417" fmla="*/ 4748 h 10000"/>
                  <a:gd name="connsiteX418" fmla="*/ 2499 w 10000"/>
                  <a:gd name="connsiteY418" fmla="*/ 4315 h 10000"/>
                  <a:gd name="connsiteX419" fmla="*/ 2480 w 10000"/>
                  <a:gd name="connsiteY419" fmla="*/ 4476 h 10000"/>
                  <a:gd name="connsiteX420" fmla="*/ 2206 w 10000"/>
                  <a:gd name="connsiteY420" fmla="*/ 4315 h 10000"/>
                  <a:gd name="connsiteX421" fmla="*/ 2305 w 10000"/>
                  <a:gd name="connsiteY421" fmla="*/ 4377 h 10000"/>
                  <a:gd name="connsiteX422" fmla="*/ 2225 w 10000"/>
                  <a:gd name="connsiteY422" fmla="*/ 4505 h 10000"/>
                  <a:gd name="connsiteX423" fmla="*/ 2367 w 10000"/>
                  <a:gd name="connsiteY423" fmla="*/ 4756 h 10000"/>
                  <a:gd name="connsiteX424" fmla="*/ 2206 w 10000"/>
                  <a:gd name="connsiteY424" fmla="*/ 4765 h 10000"/>
                  <a:gd name="connsiteX425" fmla="*/ 2064 w 10000"/>
                  <a:gd name="connsiteY425" fmla="*/ 4637 h 10000"/>
                  <a:gd name="connsiteX426" fmla="*/ 1951 w 10000"/>
                  <a:gd name="connsiteY426" fmla="*/ 4521 h 10000"/>
                  <a:gd name="connsiteX427" fmla="*/ 1828 w 10000"/>
                  <a:gd name="connsiteY427" fmla="*/ 4500 h 10000"/>
                  <a:gd name="connsiteX428" fmla="*/ 1738 w 10000"/>
                  <a:gd name="connsiteY428" fmla="*/ 4628 h 10000"/>
                  <a:gd name="connsiteX429" fmla="*/ 1984 w 10000"/>
                  <a:gd name="connsiteY42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2277 w 10000"/>
                  <a:gd name="connsiteY360" fmla="*/ 5008 h 10000"/>
                  <a:gd name="connsiteX361" fmla="*/ 2111 w 10000"/>
                  <a:gd name="connsiteY361" fmla="*/ 5260 h 10000"/>
                  <a:gd name="connsiteX362" fmla="*/ 2286 w 10000"/>
                  <a:gd name="connsiteY362" fmla="*/ 5281 h 10000"/>
                  <a:gd name="connsiteX363" fmla="*/ 2305 w 10000"/>
                  <a:gd name="connsiteY363" fmla="*/ 5351 h 10000"/>
                  <a:gd name="connsiteX364" fmla="*/ 2135 w 10000"/>
                  <a:gd name="connsiteY364" fmla="*/ 5396 h 10000"/>
                  <a:gd name="connsiteX365" fmla="*/ 2173 w 10000"/>
                  <a:gd name="connsiteY365" fmla="*/ 5541 h 10000"/>
                  <a:gd name="connsiteX366" fmla="*/ 2390 w 10000"/>
                  <a:gd name="connsiteY366" fmla="*/ 5549 h 10000"/>
                  <a:gd name="connsiteX367" fmla="*/ 2376 w 10000"/>
                  <a:gd name="connsiteY367" fmla="*/ 5706 h 10000"/>
                  <a:gd name="connsiteX368" fmla="*/ 2248 w 10000"/>
                  <a:gd name="connsiteY368" fmla="*/ 5768 h 10000"/>
                  <a:gd name="connsiteX369" fmla="*/ 2310 w 10000"/>
                  <a:gd name="connsiteY369" fmla="*/ 5851 h 10000"/>
                  <a:gd name="connsiteX370" fmla="*/ 2206 w 10000"/>
                  <a:gd name="connsiteY370" fmla="*/ 5884 h 10000"/>
                  <a:gd name="connsiteX371" fmla="*/ 2083 w 10000"/>
                  <a:gd name="connsiteY371" fmla="*/ 5706 h 10000"/>
                  <a:gd name="connsiteX372" fmla="*/ 2012 w 10000"/>
                  <a:gd name="connsiteY372" fmla="*/ 5751 h 10000"/>
                  <a:gd name="connsiteX373" fmla="*/ 2083 w 10000"/>
                  <a:gd name="connsiteY373" fmla="*/ 5884 h 10000"/>
                  <a:gd name="connsiteX374" fmla="*/ 1899 w 10000"/>
                  <a:gd name="connsiteY374" fmla="*/ 6073 h 10000"/>
                  <a:gd name="connsiteX375" fmla="*/ 2022 w 10000"/>
                  <a:gd name="connsiteY375" fmla="*/ 6140 h 10000"/>
                  <a:gd name="connsiteX376" fmla="*/ 2215 w 10000"/>
                  <a:gd name="connsiteY376" fmla="*/ 5921 h 10000"/>
                  <a:gd name="connsiteX377" fmla="*/ 2437 w 10000"/>
                  <a:gd name="connsiteY377" fmla="*/ 6032 h 10000"/>
                  <a:gd name="connsiteX378" fmla="*/ 2489 w 10000"/>
                  <a:gd name="connsiteY378" fmla="*/ 6078 h 10000"/>
                  <a:gd name="connsiteX379" fmla="*/ 2716 w 10000"/>
                  <a:gd name="connsiteY379" fmla="*/ 5875 h 10000"/>
                  <a:gd name="connsiteX380" fmla="*/ 2806 w 10000"/>
                  <a:gd name="connsiteY380" fmla="*/ 6032 h 10000"/>
                  <a:gd name="connsiteX381" fmla="*/ 2971 w 10000"/>
                  <a:gd name="connsiteY381" fmla="*/ 6065 h 10000"/>
                  <a:gd name="connsiteX382" fmla="*/ 2905 w 10000"/>
                  <a:gd name="connsiteY382" fmla="*/ 5723 h 10000"/>
                  <a:gd name="connsiteX383" fmla="*/ 2834 w 10000"/>
                  <a:gd name="connsiteY383" fmla="*/ 5739 h 10000"/>
                  <a:gd name="connsiteX384" fmla="*/ 2834 w 10000"/>
                  <a:gd name="connsiteY384" fmla="*/ 5640 h 10000"/>
                  <a:gd name="connsiteX385" fmla="*/ 2948 w 10000"/>
                  <a:gd name="connsiteY385" fmla="*/ 5623 h 10000"/>
                  <a:gd name="connsiteX386" fmla="*/ 3042 w 10000"/>
                  <a:gd name="connsiteY386" fmla="*/ 6086 h 10000"/>
                  <a:gd name="connsiteX387" fmla="*/ 3236 w 10000"/>
                  <a:gd name="connsiteY387" fmla="*/ 6119 h 10000"/>
                  <a:gd name="connsiteX388" fmla="*/ 3113 w 10000"/>
                  <a:gd name="connsiteY388" fmla="*/ 5867 h 10000"/>
                  <a:gd name="connsiteX389" fmla="*/ 3160 w 10000"/>
                  <a:gd name="connsiteY389" fmla="*/ 5640 h 10000"/>
                  <a:gd name="connsiteX390" fmla="*/ 3255 w 10000"/>
                  <a:gd name="connsiteY390" fmla="*/ 5595 h 10000"/>
                  <a:gd name="connsiteX391" fmla="*/ 3448 w 10000"/>
                  <a:gd name="connsiteY391" fmla="*/ 5875 h 10000"/>
                  <a:gd name="connsiteX392" fmla="*/ 3425 w 10000"/>
                  <a:gd name="connsiteY392" fmla="*/ 6073 h 10000"/>
                  <a:gd name="connsiteX393" fmla="*/ 3566 w 10000"/>
                  <a:gd name="connsiteY393" fmla="*/ 6111 h 10000"/>
                  <a:gd name="connsiteX394" fmla="*/ 3651 w 10000"/>
                  <a:gd name="connsiteY394" fmla="*/ 5884 h 10000"/>
                  <a:gd name="connsiteX395" fmla="*/ 3448 w 10000"/>
                  <a:gd name="connsiteY395" fmla="*/ 5797 h 10000"/>
                  <a:gd name="connsiteX396" fmla="*/ 3377 w 10000"/>
                  <a:gd name="connsiteY396" fmla="*/ 5706 h 10000"/>
                  <a:gd name="connsiteX397" fmla="*/ 3434 w 10000"/>
                  <a:gd name="connsiteY397" fmla="*/ 5607 h 10000"/>
                  <a:gd name="connsiteX398" fmla="*/ 3713 w 10000"/>
                  <a:gd name="connsiteY398" fmla="*/ 5797 h 10000"/>
                  <a:gd name="connsiteX399" fmla="*/ 3925 w 10000"/>
                  <a:gd name="connsiteY399" fmla="*/ 5595 h 10000"/>
                  <a:gd name="connsiteX400" fmla="*/ 3609 w 10000"/>
                  <a:gd name="connsiteY400" fmla="*/ 5549 h 10000"/>
                  <a:gd name="connsiteX401" fmla="*/ 3680 w 10000"/>
                  <a:gd name="connsiteY401" fmla="*/ 5495 h 10000"/>
                  <a:gd name="connsiteX402" fmla="*/ 3387 w 10000"/>
                  <a:gd name="connsiteY402" fmla="*/ 5334 h 10000"/>
                  <a:gd name="connsiteX403" fmla="*/ 3496 w 10000"/>
                  <a:gd name="connsiteY403" fmla="*/ 5190 h 10000"/>
                  <a:gd name="connsiteX404" fmla="*/ 3873 w 10000"/>
                  <a:gd name="connsiteY404" fmla="*/ 5190 h 10000"/>
                  <a:gd name="connsiteX405" fmla="*/ 4029 w 10000"/>
                  <a:gd name="connsiteY405" fmla="*/ 5273 h 10000"/>
                  <a:gd name="connsiteX406" fmla="*/ 3831 w 10000"/>
                  <a:gd name="connsiteY406" fmla="*/ 5417 h 10000"/>
                  <a:gd name="connsiteX407" fmla="*/ 4048 w 10000"/>
                  <a:gd name="connsiteY407" fmla="*/ 5479 h 10000"/>
                  <a:gd name="connsiteX408" fmla="*/ 4402 w 10000"/>
                  <a:gd name="connsiteY408" fmla="*/ 5306 h 10000"/>
                  <a:gd name="connsiteX409" fmla="*/ 3732 w 10000"/>
                  <a:gd name="connsiteY409" fmla="*/ 5124 h 10000"/>
                  <a:gd name="connsiteX410" fmla="*/ 3784 w 10000"/>
                  <a:gd name="connsiteY410" fmla="*/ 5070 h 10000"/>
                  <a:gd name="connsiteX411" fmla="*/ 3722 w 10000"/>
                  <a:gd name="connsiteY411" fmla="*/ 4971 h 10000"/>
                  <a:gd name="connsiteX412" fmla="*/ 3897 w 10000"/>
                  <a:gd name="connsiteY412" fmla="*/ 4955 h 10000"/>
                  <a:gd name="connsiteX413" fmla="*/ 3987 w 10000"/>
                  <a:gd name="connsiteY413" fmla="*/ 4794 h 10000"/>
                  <a:gd name="connsiteX414" fmla="*/ 3906 w 10000"/>
                  <a:gd name="connsiteY414" fmla="*/ 4703 h 10000"/>
                  <a:gd name="connsiteX415" fmla="*/ 3661 w 10000"/>
                  <a:gd name="connsiteY415" fmla="*/ 4893 h 10000"/>
                  <a:gd name="connsiteX416" fmla="*/ 3486 w 10000"/>
                  <a:gd name="connsiteY416" fmla="*/ 4926 h 10000"/>
                  <a:gd name="connsiteX417" fmla="*/ 3406 w 10000"/>
                  <a:gd name="connsiteY417" fmla="*/ 4748 h 10000"/>
                  <a:gd name="connsiteX418" fmla="*/ 2499 w 10000"/>
                  <a:gd name="connsiteY418" fmla="*/ 4315 h 10000"/>
                  <a:gd name="connsiteX419" fmla="*/ 2480 w 10000"/>
                  <a:gd name="connsiteY419" fmla="*/ 4476 h 10000"/>
                  <a:gd name="connsiteX420" fmla="*/ 2206 w 10000"/>
                  <a:gd name="connsiteY420" fmla="*/ 4315 h 10000"/>
                  <a:gd name="connsiteX421" fmla="*/ 2305 w 10000"/>
                  <a:gd name="connsiteY421" fmla="*/ 4377 h 10000"/>
                  <a:gd name="connsiteX422" fmla="*/ 2225 w 10000"/>
                  <a:gd name="connsiteY422" fmla="*/ 4505 h 10000"/>
                  <a:gd name="connsiteX423" fmla="*/ 2367 w 10000"/>
                  <a:gd name="connsiteY423" fmla="*/ 4756 h 10000"/>
                  <a:gd name="connsiteX424" fmla="*/ 2206 w 10000"/>
                  <a:gd name="connsiteY424" fmla="*/ 4765 h 10000"/>
                  <a:gd name="connsiteX425" fmla="*/ 2064 w 10000"/>
                  <a:gd name="connsiteY425" fmla="*/ 4637 h 10000"/>
                  <a:gd name="connsiteX426" fmla="*/ 1951 w 10000"/>
                  <a:gd name="connsiteY426" fmla="*/ 4521 h 10000"/>
                  <a:gd name="connsiteX427" fmla="*/ 1738 w 10000"/>
                  <a:gd name="connsiteY427" fmla="*/ 4628 h 10000"/>
                  <a:gd name="connsiteX428" fmla="*/ 1984 w 10000"/>
                  <a:gd name="connsiteY42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79 w 10000"/>
                  <a:gd name="connsiteY359" fmla="*/ 4628 h 10000"/>
                  <a:gd name="connsiteX360" fmla="*/ 2277 w 10000"/>
                  <a:gd name="connsiteY360" fmla="*/ 5008 h 10000"/>
                  <a:gd name="connsiteX361" fmla="*/ 2111 w 10000"/>
                  <a:gd name="connsiteY361" fmla="*/ 5260 h 10000"/>
                  <a:gd name="connsiteX362" fmla="*/ 2286 w 10000"/>
                  <a:gd name="connsiteY362" fmla="*/ 5281 h 10000"/>
                  <a:gd name="connsiteX363" fmla="*/ 2305 w 10000"/>
                  <a:gd name="connsiteY363" fmla="*/ 5351 h 10000"/>
                  <a:gd name="connsiteX364" fmla="*/ 2135 w 10000"/>
                  <a:gd name="connsiteY364" fmla="*/ 5396 h 10000"/>
                  <a:gd name="connsiteX365" fmla="*/ 2173 w 10000"/>
                  <a:gd name="connsiteY365" fmla="*/ 5541 h 10000"/>
                  <a:gd name="connsiteX366" fmla="*/ 2390 w 10000"/>
                  <a:gd name="connsiteY366" fmla="*/ 5549 h 10000"/>
                  <a:gd name="connsiteX367" fmla="*/ 2376 w 10000"/>
                  <a:gd name="connsiteY367" fmla="*/ 5706 h 10000"/>
                  <a:gd name="connsiteX368" fmla="*/ 2248 w 10000"/>
                  <a:gd name="connsiteY368" fmla="*/ 5768 h 10000"/>
                  <a:gd name="connsiteX369" fmla="*/ 2310 w 10000"/>
                  <a:gd name="connsiteY369" fmla="*/ 5851 h 10000"/>
                  <a:gd name="connsiteX370" fmla="*/ 2206 w 10000"/>
                  <a:gd name="connsiteY370" fmla="*/ 5884 h 10000"/>
                  <a:gd name="connsiteX371" fmla="*/ 2083 w 10000"/>
                  <a:gd name="connsiteY371" fmla="*/ 5706 h 10000"/>
                  <a:gd name="connsiteX372" fmla="*/ 2012 w 10000"/>
                  <a:gd name="connsiteY372" fmla="*/ 5751 h 10000"/>
                  <a:gd name="connsiteX373" fmla="*/ 2083 w 10000"/>
                  <a:gd name="connsiteY373" fmla="*/ 5884 h 10000"/>
                  <a:gd name="connsiteX374" fmla="*/ 1899 w 10000"/>
                  <a:gd name="connsiteY374" fmla="*/ 6073 h 10000"/>
                  <a:gd name="connsiteX375" fmla="*/ 2022 w 10000"/>
                  <a:gd name="connsiteY375" fmla="*/ 6140 h 10000"/>
                  <a:gd name="connsiteX376" fmla="*/ 2215 w 10000"/>
                  <a:gd name="connsiteY376" fmla="*/ 5921 h 10000"/>
                  <a:gd name="connsiteX377" fmla="*/ 2437 w 10000"/>
                  <a:gd name="connsiteY377" fmla="*/ 6032 h 10000"/>
                  <a:gd name="connsiteX378" fmla="*/ 2489 w 10000"/>
                  <a:gd name="connsiteY378" fmla="*/ 6078 h 10000"/>
                  <a:gd name="connsiteX379" fmla="*/ 2716 w 10000"/>
                  <a:gd name="connsiteY379" fmla="*/ 5875 h 10000"/>
                  <a:gd name="connsiteX380" fmla="*/ 2806 w 10000"/>
                  <a:gd name="connsiteY380" fmla="*/ 6032 h 10000"/>
                  <a:gd name="connsiteX381" fmla="*/ 2971 w 10000"/>
                  <a:gd name="connsiteY381" fmla="*/ 6065 h 10000"/>
                  <a:gd name="connsiteX382" fmla="*/ 2905 w 10000"/>
                  <a:gd name="connsiteY382" fmla="*/ 5723 h 10000"/>
                  <a:gd name="connsiteX383" fmla="*/ 2834 w 10000"/>
                  <a:gd name="connsiteY383" fmla="*/ 5739 h 10000"/>
                  <a:gd name="connsiteX384" fmla="*/ 2834 w 10000"/>
                  <a:gd name="connsiteY384" fmla="*/ 5640 h 10000"/>
                  <a:gd name="connsiteX385" fmla="*/ 2948 w 10000"/>
                  <a:gd name="connsiteY385" fmla="*/ 5623 h 10000"/>
                  <a:gd name="connsiteX386" fmla="*/ 3042 w 10000"/>
                  <a:gd name="connsiteY386" fmla="*/ 6086 h 10000"/>
                  <a:gd name="connsiteX387" fmla="*/ 3236 w 10000"/>
                  <a:gd name="connsiteY387" fmla="*/ 6119 h 10000"/>
                  <a:gd name="connsiteX388" fmla="*/ 3113 w 10000"/>
                  <a:gd name="connsiteY388" fmla="*/ 5867 h 10000"/>
                  <a:gd name="connsiteX389" fmla="*/ 3160 w 10000"/>
                  <a:gd name="connsiteY389" fmla="*/ 5640 h 10000"/>
                  <a:gd name="connsiteX390" fmla="*/ 3255 w 10000"/>
                  <a:gd name="connsiteY390" fmla="*/ 5595 h 10000"/>
                  <a:gd name="connsiteX391" fmla="*/ 3448 w 10000"/>
                  <a:gd name="connsiteY391" fmla="*/ 5875 h 10000"/>
                  <a:gd name="connsiteX392" fmla="*/ 3425 w 10000"/>
                  <a:gd name="connsiteY392" fmla="*/ 6073 h 10000"/>
                  <a:gd name="connsiteX393" fmla="*/ 3566 w 10000"/>
                  <a:gd name="connsiteY393" fmla="*/ 6111 h 10000"/>
                  <a:gd name="connsiteX394" fmla="*/ 3651 w 10000"/>
                  <a:gd name="connsiteY394" fmla="*/ 5884 h 10000"/>
                  <a:gd name="connsiteX395" fmla="*/ 3448 w 10000"/>
                  <a:gd name="connsiteY395" fmla="*/ 5797 h 10000"/>
                  <a:gd name="connsiteX396" fmla="*/ 3377 w 10000"/>
                  <a:gd name="connsiteY396" fmla="*/ 5706 h 10000"/>
                  <a:gd name="connsiteX397" fmla="*/ 3434 w 10000"/>
                  <a:gd name="connsiteY397" fmla="*/ 5607 h 10000"/>
                  <a:gd name="connsiteX398" fmla="*/ 3713 w 10000"/>
                  <a:gd name="connsiteY398" fmla="*/ 5797 h 10000"/>
                  <a:gd name="connsiteX399" fmla="*/ 3925 w 10000"/>
                  <a:gd name="connsiteY399" fmla="*/ 5595 h 10000"/>
                  <a:gd name="connsiteX400" fmla="*/ 3609 w 10000"/>
                  <a:gd name="connsiteY400" fmla="*/ 5549 h 10000"/>
                  <a:gd name="connsiteX401" fmla="*/ 3680 w 10000"/>
                  <a:gd name="connsiteY401" fmla="*/ 5495 h 10000"/>
                  <a:gd name="connsiteX402" fmla="*/ 3387 w 10000"/>
                  <a:gd name="connsiteY402" fmla="*/ 5334 h 10000"/>
                  <a:gd name="connsiteX403" fmla="*/ 3496 w 10000"/>
                  <a:gd name="connsiteY403" fmla="*/ 5190 h 10000"/>
                  <a:gd name="connsiteX404" fmla="*/ 3873 w 10000"/>
                  <a:gd name="connsiteY404" fmla="*/ 5190 h 10000"/>
                  <a:gd name="connsiteX405" fmla="*/ 4029 w 10000"/>
                  <a:gd name="connsiteY405" fmla="*/ 5273 h 10000"/>
                  <a:gd name="connsiteX406" fmla="*/ 3831 w 10000"/>
                  <a:gd name="connsiteY406" fmla="*/ 5417 h 10000"/>
                  <a:gd name="connsiteX407" fmla="*/ 4048 w 10000"/>
                  <a:gd name="connsiteY407" fmla="*/ 5479 h 10000"/>
                  <a:gd name="connsiteX408" fmla="*/ 4402 w 10000"/>
                  <a:gd name="connsiteY408" fmla="*/ 5306 h 10000"/>
                  <a:gd name="connsiteX409" fmla="*/ 3732 w 10000"/>
                  <a:gd name="connsiteY409" fmla="*/ 5124 h 10000"/>
                  <a:gd name="connsiteX410" fmla="*/ 3784 w 10000"/>
                  <a:gd name="connsiteY410" fmla="*/ 5070 h 10000"/>
                  <a:gd name="connsiteX411" fmla="*/ 3722 w 10000"/>
                  <a:gd name="connsiteY411" fmla="*/ 4971 h 10000"/>
                  <a:gd name="connsiteX412" fmla="*/ 3897 w 10000"/>
                  <a:gd name="connsiteY412" fmla="*/ 4955 h 10000"/>
                  <a:gd name="connsiteX413" fmla="*/ 3987 w 10000"/>
                  <a:gd name="connsiteY413" fmla="*/ 4794 h 10000"/>
                  <a:gd name="connsiteX414" fmla="*/ 3906 w 10000"/>
                  <a:gd name="connsiteY414" fmla="*/ 4703 h 10000"/>
                  <a:gd name="connsiteX415" fmla="*/ 3661 w 10000"/>
                  <a:gd name="connsiteY415" fmla="*/ 4893 h 10000"/>
                  <a:gd name="connsiteX416" fmla="*/ 3486 w 10000"/>
                  <a:gd name="connsiteY416" fmla="*/ 4926 h 10000"/>
                  <a:gd name="connsiteX417" fmla="*/ 3406 w 10000"/>
                  <a:gd name="connsiteY417" fmla="*/ 4748 h 10000"/>
                  <a:gd name="connsiteX418" fmla="*/ 2499 w 10000"/>
                  <a:gd name="connsiteY418" fmla="*/ 4315 h 10000"/>
                  <a:gd name="connsiteX419" fmla="*/ 2480 w 10000"/>
                  <a:gd name="connsiteY419" fmla="*/ 4476 h 10000"/>
                  <a:gd name="connsiteX420" fmla="*/ 2206 w 10000"/>
                  <a:gd name="connsiteY420" fmla="*/ 4315 h 10000"/>
                  <a:gd name="connsiteX421" fmla="*/ 2305 w 10000"/>
                  <a:gd name="connsiteY421" fmla="*/ 4377 h 10000"/>
                  <a:gd name="connsiteX422" fmla="*/ 2225 w 10000"/>
                  <a:gd name="connsiteY422" fmla="*/ 4505 h 10000"/>
                  <a:gd name="connsiteX423" fmla="*/ 2367 w 10000"/>
                  <a:gd name="connsiteY423" fmla="*/ 4756 h 10000"/>
                  <a:gd name="connsiteX424" fmla="*/ 2206 w 10000"/>
                  <a:gd name="connsiteY424" fmla="*/ 4765 h 10000"/>
                  <a:gd name="connsiteX425" fmla="*/ 2064 w 10000"/>
                  <a:gd name="connsiteY425" fmla="*/ 4637 h 10000"/>
                  <a:gd name="connsiteX426" fmla="*/ 1738 w 10000"/>
                  <a:gd name="connsiteY426" fmla="*/ 4628 h 10000"/>
                  <a:gd name="connsiteX427" fmla="*/ 1984 w 10000"/>
                  <a:gd name="connsiteY427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277 w 10000"/>
                  <a:gd name="connsiteY359" fmla="*/ 5008 h 10000"/>
                  <a:gd name="connsiteX360" fmla="*/ 2111 w 10000"/>
                  <a:gd name="connsiteY360" fmla="*/ 5260 h 10000"/>
                  <a:gd name="connsiteX361" fmla="*/ 2286 w 10000"/>
                  <a:gd name="connsiteY361" fmla="*/ 5281 h 10000"/>
                  <a:gd name="connsiteX362" fmla="*/ 2305 w 10000"/>
                  <a:gd name="connsiteY362" fmla="*/ 5351 h 10000"/>
                  <a:gd name="connsiteX363" fmla="*/ 2135 w 10000"/>
                  <a:gd name="connsiteY363" fmla="*/ 5396 h 10000"/>
                  <a:gd name="connsiteX364" fmla="*/ 2173 w 10000"/>
                  <a:gd name="connsiteY364" fmla="*/ 5541 h 10000"/>
                  <a:gd name="connsiteX365" fmla="*/ 2390 w 10000"/>
                  <a:gd name="connsiteY365" fmla="*/ 5549 h 10000"/>
                  <a:gd name="connsiteX366" fmla="*/ 2376 w 10000"/>
                  <a:gd name="connsiteY366" fmla="*/ 5706 h 10000"/>
                  <a:gd name="connsiteX367" fmla="*/ 2248 w 10000"/>
                  <a:gd name="connsiteY367" fmla="*/ 5768 h 10000"/>
                  <a:gd name="connsiteX368" fmla="*/ 2310 w 10000"/>
                  <a:gd name="connsiteY368" fmla="*/ 5851 h 10000"/>
                  <a:gd name="connsiteX369" fmla="*/ 2206 w 10000"/>
                  <a:gd name="connsiteY369" fmla="*/ 5884 h 10000"/>
                  <a:gd name="connsiteX370" fmla="*/ 2083 w 10000"/>
                  <a:gd name="connsiteY370" fmla="*/ 5706 h 10000"/>
                  <a:gd name="connsiteX371" fmla="*/ 2012 w 10000"/>
                  <a:gd name="connsiteY371" fmla="*/ 5751 h 10000"/>
                  <a:gd name="connsiteX372" fmla="*/ 2083 w 10000"/>
                  <a:gd name="connsiteY372" fmla="*/ 5884 h 10000"/>
                  <a:gd name="connsiteX373" fmla="*/ 1899 w 10000"/>
                  <a:gd name="connsiteY373" fmla="*/ 6073 h 10000"/>
                  <a:gd name="connsiteX374" fmla="*/ 2022 w 10000"/>
                  <a:gd name="connsiteY374" fmla="*/ 6140 h 10000"/>
                  <a:gd name="connsiteX375" fmla="*/ 2215 w 10000"/>
                  <a:gd name="connsiteY375" fmla="*/ 5921 h 10000"/>
                  <a:gd name="connsiteX376" fmla="*/ 2437 w 10000"/>
                  <a:gd name="connsiteY376" fmla="*/ 6032 h 10000"/>
                  <a:gd name="connsiteX377" fmla="*/ 2489 w 10000"/>
                  <a:gd name="connsiteY377" fmla="*/ 6078 h 10000"/>
                  <a:gd name="connsiteX378" fmla="*/ 2716 w 10000"/>
                  <a:gd name="connsiteY378" fmla="*/ 5875 h 10000"/>
                  <a:gd name="connsiteX379" fmla="*/ 2806 w 10000"/>
                  <a:gd name="connsiteY379" fmla="*/ 6032 h 10000"/>
                  <a:gd name="connsiteX380" fmla="*/ 2971 w 10000"/>
                  <a:gd name="connsiteY380" fmla="*/ 6065 h 10000"/>
                  <a:gd name="connsiteX381" fmla="*/ 2905 w 10000"/>
                  <a:gd name="connsiteY381" fmla="*/ 5723 h 10000"/>
                  <a:gd name="connsiteX382" fmla="*/ 2834 w 10000"/>
                  <a:gd name="connsiteY382" fmla="*/ 5739 h 10000"/>
                  <a:gd name="connsiteX383" fmla="*/ 2834 w 10000"/>
                  <a:gd name="connsiteY383" fmla="*/ 5640 h 10000"/>
                  <a:gd name="connsiteX384" fmla="*/ 2948 w 10000"/>
                  <a:gd name="connsiteY384" fmla="*/ 5623 h 10000"/>
                  <a:gd name="connsiteX385" fmla="*/ 3042 w 10000"/>
                  <a:gd name="connsiteY385" fmla="*/ 6086 h 10000"/>
                  <a:gd name="connsiteX386" fmla="*/ 3236 w 10000"/>
                  <a:gd name="connsiteY386" fmla="*/ 6119 h 10000"/>
                  <a:gd name="connsiteX387" fmla="*/ 3113 w 10000"/>
                  <a:gd name="connsiteY387" fmla="*/ 5867 h 10000"/>
                  <a:gd name="connsiteX388" fmla="*/ 3160 w 10000"/>
                  <a:gd name="connsiteY388" fmla="*/ 5640 h 10000"/>
                  <a:gd name="connsiteX389" fmla="*/ 3255 w 10000"/>
                  <a:gd name="connsiteY389" fmla="*/ 5595 h 10000"/>
                  <a:gd name="connsiteX390" fmla="*/ 3448 w 10000"/>
                  <a:gd name="connsiteY390" fmla="*/ 5875 h 10000"/>
                  <a:gd name="connsiteX391" fmla="*/ 3425 w 10000"/>
                  <a:gd name="connsiteY391" fmla="*/ 6073 h 10000"/>
                  <a:gd name="connsiteX392" fmla="*/ 3566 w 10000"/>
                  <a:gd name="connsiteY392" fmla="*/ 6111 h 10000"/>
                  <a:gd name="connsiteX393" fmla="*/ 3651 w 10000"/>
                  <a:gd name="connsiteY393" fmla="*/ 5884 h 10000"/>
                  <a:gd name="connsiteX394" fmla="*/ 3448 w 10000"/>
                  <a:gd name="connsiteY394" fmla="*/ 5797 h 10000"/>
                  <a:gd name="connsiteX395" fmla="*/ 3377 w 10000"/>
                  <a:gd name="connsiteY395" fmla="*/ 5706 h 10000"/>
                  <a:gd name="connsiteX396" fmla="*/ 3434 w 10000"/>
                  <a:gd name="connsiteY396" fmla="*/ 5607 h 10000"/>
                  <a:gd name="connsiteX397" fmla="*/ 3713 w 10000"/>
                  <a:gd name="connsiteY397" fmla="*/ 5797 h 10000"/>
                  <a:gd name="connsiteX398" fmla="*/ 3925 w 10000"/>
                  <a:gd name="connsiteY398" fmla="*/ 5595 h 10000"/>
                  <a:gd name="connsiteX399" fmla="*/ 3609 w 10000"/>
                  <a:gd name="connsiteY399" fmla="*/ 5549 h 10000"/>
                  <a:gd name="connsiteX400" fmla="*/ 3680 w 10000"/>
                  <a:gd name="connsiteY400" fmla="*/ 5495 h 10000"/>
                  <a:gd name="connsiteX401" fmla="*/ 3387 w 10000"/>
                  <a:gd name="connsiteY401" fmla="*/ 5334 h 10000"/>
                  <a:gd name="connsiteX402" fmla="*/ 3496 w 10000"/>
                  <a:gd name="connsiteY402" fmla="*/ 5190 h 10000"/>
                  <a:gd name="connsiteX403" fmla="*/ 3873 w 10000"/>
                  <a:gd name="connsiteY403" fmla="*/ 5190 h 10000"/>
                  <a:gd name="connsiteX404" fmla="*/ 4029 w 10000"/>
                  <a:gd name="connsiteY404" fmla="*/ 5273 h 10000"/>
                  <a:gd name="connsiteX405" fmla="*/ 3831 w 10000"/>
                  <a:gd name="connsiteY405" fmla="*/ 5417 h 10000"/>
                  <a:gd name="connsiteX406" fmla="*/ 4048 w 10000"/>
                  <a:gd name="connsiteY406" fmla="*/ 5479 h 10000"/>
                  <a:gd name="connsiteX407" fmla="*/ 4402 w 10000"/>
                  <a:gd name="connsiteY407" fmla="*/ 5306 h 10000"/>
                  <a:gd name="connsiteX408" fmla="*/ 3732 w 10000"/>
                  <a:gd name="connsiteY408" fmla="*/ 5124 h 10000"/>
                  <a:gd name="connsiteX409" fmla="*/ 3784 w 10000"/>
                  <a:gd name="connsiteY409" fmla="*/ 5070 h 10000"/>
                  <a:gd name="connsiteX410" fmla="*/ 3722 w 10000"/>
                  <a:gd name="connsiteY410" fmla="*/ 4971 h 10000"/>
                  <a:gd name="connsiteX411" fmla="*/ 3897 w 10000"/>
                  <a:gd name="connsiteY411" fmla="*/ 4955 h 10000"/>
                  <a:gd name="connsiteX412" fmla="*/ 3987 w 10000"/>
                  <a:gd name="connsiteY412" fmla="*/ 4794 h 10000"/>
                  <a:gd name="connsiteX413" fmla="*/ 3906 w 10000"/>
                  <a:gd name="connsiteY413" fmla="*/ 4703 h 10000"/>
                  <a:gd name="connsiteX414" fmla="*/ 3661 w 10000"/>
                  <a:gd name="connsiteY414" fmla="*/ 4893 h 10000"/>
                  <a:gd name="connsiteX415" fmla="*/ 3486 w 10000"/>
                  <a:gd name="connsiteY415" fmla="*/ 4926 h 10000"/>
                  <a:gd name="connsiteX416" fmla="*/ 3406 w 10000"/>
                  <a:gd name="connsiteY416" fmla="*/ 4748 h 10000"/>
                  <a:gd name="connsiteX417" fmla="*/ 2499 w 10000"/>
                  <a:gd name="connsiteY417" fmla="*/ 4315 h 10000"/>
                  <a:gd name="connsiteX418" fmla="*/ 2480 w 10000"/>
                  <a:gd name="connsiteY418" fmla="*/ 4476 h 10000"/>
                  <a:gd name="connsiteX419" fmla="*/ 2206 w 10000"/>
                  <a:gd name="connsiteY419" fmla="*/ 4315 h 10000"/>
                  <a:gd name="connsiteX420" fmla="*/ 2305 w 10000"/>
                  <a:gd name="connsiteY420" fmla="*/ 4377 h 10000"/>
                  <a:gd name="connsiteX421" fmla="*/ 2225 w 10000"/>
                  <a:gd name="connsiteY421" fmla="*/ 4505 h 10000"/>
                  <a:gd name="connsiteX422" fmla="*/ 2367 w 10000"/>
                  <a:gd name="connsiteY422" fmla="*/ 4756 h 10000"/>
                  <a:gd name="connsiteX423" fmla="*/ 2206 w 10000"/>
                  <a:gd name="connsiteY423" fmla="*/ 4765 h 10000"/>
                  <a:gd name="connsiteX424" fmla="*/ 2064 w 10000"/>
                  <a:gd name="connsiteY424" fmla="*/ 4637 h 10000"/>
                  <a:gd name="connsiteX425" fmla="*/ 1738 w 10000"/>
                  <a:gd name="connsiteY425" fmla="*/ 4628 h 10000"/>
                  <a:gd name="connsiteX426" fmla="*/ 1984 w 10000"/>
                  <a:gd name="connsiteY426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277 w 10000"/>
                  <a:gd name="connsiteY359" fmla="*/ 5008 h 10000"/>
                  <a:gd name="connsiteX360" fmla="*/ 2111 w 10000"/>
                  <a:gd name="connsiteY360" fmla="*/ 5260 h 10000"/>
                  <a:gd name="connsiteX361" fmla="*/ 2286 w 10000"/>
                  <a:gd name="connsiteY361" fmla="*/ 5281 h 10000"/>
                  <a:gd name="connsiteX362" fmla="*/ 2305 w 10000"/>
                  <a:gd name="connsiteY362" fmla="*/ 5351 h 10000"/>
                  <a:gd name="connsiteX363" fmla="*/ 2135 w 10000"/>
                  <a:gd name="connsiteY363" fmla="*/ 5396 h 10000"/>
                  <a:gd name="connsiteX364" fmla="*/ 2173 w 10000"/>
                  <a:gd name="connsiteY364" fmla="*/ 5541 h 10000"/>
                  <a:gd name="connsiteX365" fmla="*/ 2390 w 10000"/>
                  <a:gd name="connsiteY365" fmla="*/ 5549 h 10000"/>
                  <a:gd name="connsiteX366" fmla="*/ 2376 w 10000"/>
                  <a:gd name="connsiteY366" fmla="*/ 5706 h 10000"/>
                  <a:gd name="connsiteX367" fmla="*/ 2248 w 10000"/>
                  <a:gd name="connsiteY367" fmla="*/ 5768 h 10000"/>
                  <a:gd name="connsiteX368" fmla="*/ 2310 w 10000"/>
                  <a:gd name="connsiteY368" fmla="*/ 5851 h 10000"/>
                  <a:gd name="connsiteX369" fmla="*/ 2206 w 10000"/>
                  <a:gd name="connsiteY369" fmla="*/ 5884 h 10000"/>
                  <a:gd name="connsiteX370" fmla="*/ 2083 w 10000"/>
                  <a:gd name="connsiteY370" fmla="*/ 5706 h 10000"/>
                  <a:gd name="connsiteX371" fmla="*/ 2012 w 10000"/>
                  <a:gd name="connsiteY371" fmla="*/ 5751 h 10000"/>
                  <a:gd name="connsiteX372" fmla="*/ 2083 w 10000"/>
                  <a:gd name="connsiteY372" fmla="*/ 5884 h 10000"/>
                  <a:gd name="connsiteX373" fmla="*/ 1899 w 10000"/>
                  <a:gd name="connsiteY373" fmla="*/ 6073 h 10000"/>
                  <a:gd name="connsiteX374" fmla="*/ 2022 w 10000"/>
                  <a:gd name="connsiteY374" fmla="*/ 6140 h 10000"/>
                  <a:gd name="connsiteX375" fmla="*/ 2215 w 10000"/>
                  <a:gd name="connsiteY375" fmla="*/ 5921 h 10000"/>
                  <a:gd name="connsiteX376" fmla="*/ 2437 w 10000"/>
                  <a:gd name="connsiteY376" fmla="*/ 6032 h 10000"/>
                  <a:gd name="connsiteX377" fmla="*/ 2489 w 10000"/>
                  <a:gd name="connsiteY377" fmla="*/ 6078 h 10000"/>
                  <a:gd name="connsiteX378" fmla="*/ 2716 w 10000"/>
                  <a:gd name="connsiteY378" fmla="*/ 5875 h 10000"/>
                  <a:gd name="connsiteX379" fmla="*/ 2806 w 10000"/>
                  <a:gd name="connsiteY379" fmla="*/ 6032 h 10000"/>
                  <a:gd name="connsiteX380" fmla="*/ 2971 w 10000"/>
                  <a:gd name="connsiteY380" fmla="*/ 6065 h 10000"/>
                  <a:gd name="connsiteX381" fmla="*/ 2905 w 10000"/>
                  <a:gd name="connsiteY381" fmla="*/ 5723 h 10000"/>
                  <a:gd name="connsiteX382" fmla="*/ 2834 w 10000"/>
                  <a:gd name="connsiteY382" fmla="*/ 5739 h 10000"/>
                  <a:gd name="connsiteX383" fmla="*/ 2834 w 10000"/>
                  <a:gd name="connsiteY383" fmla="*/ 5640 h 10000"/>
                  <a:gd name="connsiteX384" fmla="*/ 2948 w 10000"/>
                  <a:gd name="connsiteY384" fmla="*/ 5623 h 10000"/>
                  <a:gd name="connsiteX385" fmla="*/ 3042 w 10000"/>
                  <a:gd name="connsiteY385" fmla="*/ 6086 h 10000"/>
                  <a:gd name="connsiteX386" fmla="*/ 3236 w 10000"/>
                  <a:gd name="connsiteY386" fmla="*/ 6119 h 10000"/>
                  <a:gd name="connsiteX387" fmla="*/ 3113 w 10000"/>
                  <a:gd name="connsiteY387" fmla="*/ 5867 h 10000"/>
                  <a:gd name="connsiteX388" fmla="*/ 3160 w 10000"/>
                  <a:gd name="connsiteY388" fmla="*/ 5640 h 10000"/>
                  <a:gd name="connsiteX389" fmla="*/ 3255 w 10000"/>
                  <a:gd name="connsiteY389" fmla="*/ 5595 h 10000"/>
                  <a:gd name="connsiteX390" fmla="*/ 3448 w 10000"/>
                  <a:gd name="connsiteY390" fmla="*/ 5875 h 10000"/>
                  <a:gd name="connsiteX391" fmla="*/ 3425 w 10000"/>
                  <a:gd name="connsiteY391" fmla="*/ 6073 h 10000"/>
                  <a:gd name="connsiteX392" fmla="*/ 3566 w 10000"/>
                  <a:gd name="connsiteY392" fmla="*/ 6111 h 10000"/>
                  <a:gd name="connsiteX393" fmla="*/ 3651 w 10000"/>
                  <a:gd name="connsiteY393" fmla="*/ 5884 h 10000"/>
                  <a:gd name="connsiteX394" fmla="*/ 3448 w 10000"/>
                  <a:gd name="connsiteY394" fmla="*/ 5797 h 10000"/>
                  <a:gd name="connsiteX395" fmla="*/ 3377 w 10000"/>
                  <a:gd name="connsiteY395" fmla="*/ 5706 h 10000"/>
                  <a:gd name="connsiteX396" fmla="*/ 3434 w 10000"/>
                  <a:gd name="connsiteY396" fmla="*/ 5607 h 10000"/>
                  <a:gd name="connsiteX397" fmla="*/ 3713 w 10000"/>
                  <a:gd name="connsiteY397" fmla="*/ 5797 h 10000"/>
                  <a:gd name="connsiteX398" fmla="*/ 3925 w 10000"/>
                  <a:gd name="connsiteY398" fmla="*/ 5595 h 10000"/>
                  <a:gd name="connsiteX399" fmla="*/ 3609 w 10000"/>
                  <a:gd name="connsiteY399" fmla="*/ 5549 h 10000"/>
                  <a:gd name="connsiteX400" fmla="*/ 3680 w 10000"/>
                  <a:gd name="connsiteY400" fmla="*/ 5495 h 10000"/>
                  <a:gd name="connsiteX401" fmla="*/ 3387 w 10000"/>
                  <a:gd name="connsiteY401" fmla="*/ 5334 h 10000"/>
                  <a:gd name="connsiteX402" fmla="*/ 3496 w 10000"/>
                  <a:gd name="connsiteY402" fmla="*/ 5190 h 10000"/>
                  <a:gd name="connsiteX403" fmla="*/ 3873 w 10000"/>
                  <a:gd name="connsiteY403" fmla="*/ 5190 h 10000"/>
                  <a:gd name="connsiteX404" fmla="*/ 4029 w 10000"/>
                  <a:gd name="connsiteY404" fmla="*/ 5273 h 10000"/>
                  <a:gd name="connsiteX405" fmla="*/ 3831 w 10000"/>
                  <a:gd name="connsiteY405" fmla="*/ 5417 h 10000"/>
                  <a:gd name="connsiteX406" fmla="*/ 4048 w 10000"/>
                  <a:gd name="connsiteY406" fmla="*/ 5479 h 10000"/>
                  <a:gd name="connsiteX407" fmla="*/ 4402 w 10000"/>
                  <a:gd name="connsiteY407" fmla="*/ 5306 h 10000"/>
                  <a:gd name="connsiteX408" fmla="*/ 3732 w 10000"/>
                  <a:gd name="connsiteY408" fmla="*/ 5124 h 10000"/>
                  <a:gd name="connsiteX409" fmla="*/ 3784 w 10000"/>
                  <a:gd name="connsiteY409" fmla="*/ 5070 h 10000"/>
                  <a:gd name="connsiteX410" fmla="*/ 3722 w 10000"/>
                  <a:gd name="connsiteY410" fmla="*/ 4971 h 10000"/>
                  <a:gd name="connsiteX411" fmla="*/ 3897 w 10000"/>
                  <a:gd name="connsiteY411" fmla="*/ 4955 h 10000"/>
                  <a:gd name="connsiteX412" fmla="*/ 3987 w 10000"/>
                  <a:gd name="connsiteY412" fmla="*/ 4794 h 10000"/>
                  <a:gd name="connsiteX413" fmla="*/ 3906 w 10000"/>
                  <a:gd name="connsiteY413" fmla="*/ 4703 h 10000"/>
                  <a:gd name="connsiteX414" fmla="*/ 3661 w 10000"/>
                  <a:gd name="connsiteY414" fmla="*/ 4893 h 10000"/>
                  <a:gd name="connsiteX415" fmla="*/ 3486 w 10000"/>
                  <a:gd name="connsiteY415" fmla="*/ 4926 h 10000"/>
                  <a:gd name="connsiteX416" fmla="*/ 3406 w 10000"/>
                  <a:gd name="connsiteY416" fmla="*/ 4748 h 10000"/>
                  <a:gd name="connsiteX417" fmla="*/ 2499 w 10000"/>
                  <a:gd name="connsiteY417" fmla="*/ 4315 h 10000"/>
                  <a:gd name="connsiteX418" fmla="*/ 2480 w 10000"/>
                  <a:gd name="connsiteY418" fmla="*/ 4476 h 10000"/>
                  <a:gd name="connsiteX419" fmla="*/ 2206 w 10000"/>
                  <a:gd name="connsiteY419" fmla="*/ 4315 h 10000"/>
                  <a:gd name="connsiteX420" fmla="*/ 2305 w 10000"/>
                  <a:gd name="connsiteY420" fmla="*/ 4377 h 10000"/>
                  <a:gd name="connsiteX421" fmla="*/ 2225 w 10000"/>
                  <a:gd name="connsiteY421" fmla="*/ 4505 h 10000"/>
                  <a:gd name="connsiteX422" fmla="*/ 2367 w 10000"/>
                  <a:gd name="connsiteY422" fmla="*/ 4756 h 10000"/>
                  <a:gd name="connsiteX423" fmla="*/ 2206 w 10000"/>
                  <a:gd name="connsiteY423" fmla="*/ 4765 h 10000"/>
                  <a:gd name="connsiteX424" fmla="*/ 1738 w 10000"/>
                  <a:gd name="connsiteY424" fmla="*/ 4628 h 10000"/>
                  <a:gd name="connsiteX425" fmla="*/ 1984 w 10000"/>
                  <a:gd name="connsiteY425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277 w 10000"/>
                  <a:gd name="connsiteY359" fmla="*/ 5008 h 10000"/>
                  <a:gd name="connsiteX360" fmla="*/ 2111 w 10000"/>
                  <a:gd name="connsiteY360" fmla="*/ 5260 h 10000"/>
                  <a:gd name="connsiteX361" fmla="*/ 2286 w 10000"/>
                  <a:gd name="connsiteY361" fmla="*/ 5281 h 10000"/>
                  <a:gd name="connsiteX362" fmla="*/ 2305 w 10000"/>
                  <a:gd name="connsiteY362" fmla="*/ 5351 h 10000"/>
                  <a:gd name="connsiteX363" fmla="*/ 2135 w 10000"/>
                  <a:gd name="connsiteY363" fmla="*/ 5396 h 10000"/>
                  <a:gd name="connsiteX364" fmla="*/ 2173 w 10000"/>
                  <a:gd name="connsiteY364" fmla="*/ 5541 h 10000"/>
                  <a:gd name="connsiteX365" fmla="*/ 2390 w 10000"/>
                  <a:gd name="connsiteY365" fmla="*/ 5549 h 10000"/>
                  <a:gd name="connsiteX366" fmla="*/ 2376 w 10000"/>
                  <a:gd name="connsiteY366" fmla="*/ 5706 h 10000"/>
                  <a:gd name="connsiteX367" fmla="*/ 2248 w 10000"/>
                  <a:gd name="connsiteY367" fmla="*/ 5768 h 10000"/>
                  <a:gd name="connsiteX368" fmla="*/ 2310 w 10000"/>
                  <a:gd name="connsiteY368" fmla="*/ 5851 h 10000"/>
                  <a:gd name="connsiteX369" fmla="*/ 2206 w 10000"/>
                  <a:gd name="connsiteY369" fmla="*/ 5884 h 10000"/>
                  <a:gd name="connsiteX370" fmla="*/ 2083 w 10000"/>
                  <a:gd name="connsiteY370" fmla="*/ 5706 h 10000"/>
                  <a:gd name="connsiteX371" fmla="*/ 2012 w 10000"/>
                  <a:gd name="connsiteY371" fmla="*/ 5751 h 10000"/>
                  <a:gd name="connsiteX372" fmla="*/ 2083 w 10000"/>
                  <a:gd name="connsiteY372" fmla="*/ 5884 h 10000"/>
                  <a:gd name="connsiteX373" fmla="*/ 1899 w 10000"/>
                  <a:gd name="connsiteY373" fmla="*/ 6073 h 10000"/>
                  <a:gd name="connsiteX374" fmla="*/ 2022 w 10000"/>
                  <a:gd name="connsiteY374" fmla="*/ 6140 h 10000"/>
                  <a:gd name="connsiteX375" fmla="*/ 2215 w 10000"/>
                  <a:gd name="connsiteY375" fmla="*/ 5921 h 10000"/>
                  <a:gd name="connsiteX376" fmla="*/ 2437 w 10000"/>
                  <a:gd name="connsiteY376" fmla="*/ 6032 h 10000"/>
                  <a:gd name="connsiteX377" fmla="*/ 2489 w 10000"/>
                  <a:gd name="connsiteY377" fmla="*/ 6078 h 10000"/>
                  <a:gd name="connsiteX378" fmla="*/ 2716 w 10000"/>
                  <a:gd name="connsiteY378" fmla="*/ 5875 h 10000"/>
                  <a:gd name="connsiteX379" fmla="*/ 2806 w 10000"/>
                  <a:gd name="connsiteY379" fmla="*/ 6032 h 10000"/>
                  <a:gd name="connsiteX380" fmla="*/ 2971 w 10000"/>
                  <a:gd name="connsiteY380" fmla="*/ 6065 h 10000"/>
                  <a:gd name="connsiteX381" fmla="*/ 2905 w 10000"/>
                  <a:gd name="connsiteY381" fmla="*/ 5723 h 10000"/>
                  <a:gd name="connsiteX382" fmla="*/ 2834 w 10000"/>
                  <a:gd name="connsiteY382" fmla="*/ 5739 h 10000"/>
                  <a:gd name="connsiteX383" fmla="*/ 2834 w 10000"/>
                  <a:gd name="connsiteY383" fmla="*/ 5640 h 10000"/>
                  <a:gd name="connsiteX384" fmla="*/ 2948 w 10000"/>
                  <a:gd name="connsiteY384" fmla="*/ 5623 h 10000"/>
                  <a:gd name="connsiteX385" fmla="*/ 3042 w 10000"/>
                  <a:gd name="connsiteY385" fmla="*/ 6086 h 10000"/>
                  <a:gd name="connsiteX386" fmla="*/ 3236 w 10000"/>
                  <a:gd name="connsiteY386" fmla="*/ 6119 h 10000"/>
                  <a:gd name="connsiteX387" fmla="*/ 3113 w 10000"/>
                  <a:gd name="connsiteY387" fmla="*/ 5867 h 10000"/>
                  <a:gd name="connsiteX388" fmla="*/ 3160 w 10000"/>
                  <a:gd name="connsiteY388" fmla="*/ 5640 h 10000"/>
                  <a:gd name="connsiteX389" fmla="*/ 3255 w 10000"/>
                  <a:gd name="connsiteY389" fmla="*/ 5595 h 10000"/>
                  <a:gd name="connsiteX390" fmla="*/ 3448 w 10000"/>
                  <a:gd name="connsiteY390" fmla="*/ 5875 h 10000"/>
                  <a:gd name="connsiteX391" fmla="*/ 3425 w 10000"/>
                  <a:gd name="connsiteY391" fmla="*/ 6073 h 10000"/>
                  <a:gd name="connsiteX392" fmla="*/ 3566 w 10000"/>
                  <a:gd name="connsiteY392" fmla="*/ 6111 h 10000"/>
                  <a:gd name="connsiteX393" fmla="*/ 3651 w 10000"/>
                  <a:gd name="connsiteY393" fmla="*/ 5884 h 10000"/>
                  <a:gd name="connsiteX394" fmla="*/ 3448 w 10000"/>
                  <a:gd name="connsiteY394" fmla="*/ 5797 h 10000"/>
                  <a:gd name="connsiteX395" fmla="*/ 3377 w 10000"/>
                  <a:gd name="connsiteY395" fmla="*/ 5706 h 10000"/>
                  <a:gd name="connsiteX396" fmla="*/ 3434 w 10000"/>
                  <a:gd name="connsiteY396" fmla="*/ 5607 h 10000"/>
                  <a:gd name="connsiteX397" fmla="*/ 3713 w 10000"/>
                  <a:gd name="connsiteY397" fmla="*/ 5797 h 10000"/>
                  <a:gd name="connsiteX398" fmla="*/ 3925 w 10000"/>
                  <a:gd name="connsiteY398" fmla="*/ 5595 h 10000"/>
                  <a:gd name="connsiteX399" fmla="*/ 3609 w 10000"/>
                  <a:gd name="connsiteY399" fmla="*/ 5549 h 10000"/>
                  <a:gd name="connsiteX400" fmla="*/ 3680 w 10000"/>
                  <a:gd name="connsiteY400" fmla="*/ 5495 h 10000"/>
                  <a:gd name="connsiteX401" fmla="*/ 3387 w 10000"/>
                  <a:gd name="connsiteY401" fmla="*/ 5334 h 10000"/>
                  <a:gd name="connsiteX402" fmla="*/ 3496 w 10000"/>
                  <a:gd name="connsiteY402" fmla="*/ 5190 h 10000"/>
                  <a:gd name="connsiteX403" fmla="*/ 3873 w 10000"/>
                  <a:gd name="connsiteY403" fmla="*/ 5190 h 10000"/>
                  <a:gd name="connsiteX404" fmla="*/ 4029 w 10000"/>
                  <a:gd name="connsiteY404" fmla="*/ 5273 h 10000"/>
                  <a:gd name="connsiteX405" fmla="*/ 3831 w 10000"/>
                  <a:gd name="connsiteY405" fmla="*/ 5417 h 10000"/>
                  <a:gd name="connsiteX406" fmla="*/ 4048 w 10000"/>
                  <a:gd name="connsiteY406" fmla="*/ 5479 h 10000"/>
                  <a:gd name="connsiteX407" fmla="*/ 4402 w 10000"/>
                  <a:gd name="connsiteY407" fmla="*/ 5306 h 10000"/>
                  <a:gd name="connsiteX408" fmla="*/ 3732 w 10000"/>
                  <a:gd name="connsiteY408" fmla="*/ 5124 h 10000"/>
                  <a:gd name="connsiteX409" fmla="*/ 3784 w 10000"/>
                  <a:gd name="connsiteY409" fmla="*/ 5070 h 10000"/>
                  <a:gd name="connsiteX410" fmla="*/ 3722 w 10000"/>
                  <a:gd name="connsiteY410" fmla="*/ 4971 h 10000"/>
                  <a:gd name="connsiteX411" fmla="*/ 3897 w 10000"/>
                  <a:gd name="connsiteY411" fmla="*/ 4955 h 10000"/>
                  <a:gd name="connsiteX412" fmla="*/ 3987 w 10000"/>
                  <a:gd name="connsiteY412" fmla="*/ 4794 h 10000"/>
                  <a:gd name="connsiteX413" fmla="*/ 3906 w 10000"/>
                  <a:gd name="connsiteY413" fmla="*/ 4703 h 10000"/>
                  <a:gd name="connsiteX414" fmla="*/ 3661 w 10000"/>
                  <a:gd name="connsiteY414" fmla="*/ 4893 h 10000"/>
                  <a:gd name="connsiteX415" fmla="*/ 3486 w 10000"/>
                  <a:gd name="connsiteY415" fmla="*/ 4926 h 10000"/>
                  <a:gd name="connsiteX416" fmla="*/ 3406 w 10000"/>
                  <a:gd name="connsiteY416" fmla="*/ 4748 h 10000"/>
                  <a:gd name="connsiteX417" fmla="*/ 2499 w 10000"/>
                  <a:gd name="connsiteY417" fmla="*/ 4315 h 10000"/>
                  <a:gd name="connsiteX418" fmla="*/ 2480 w 10000"/>
                  <a:gd name="connsiteY418" fmla="*/ 4476 h 10000"/>
                  <a:gd name="connsiteX419" fmla="*/ 2206 w 10000"/>
                  <a:gd name="connsiteY419" fmla="*/ 4315 h 10000"/>
                  <a:gd name="connsiteX420" fmla="*/ 2305 w 10000"/>
                  <a:gd name="connsiteY420" fmla="*/ 4377 h 10000"/>
                  <a:gd name="connsiteX421" fmla="*/ 2367 w 10000"/>
                  <a:gd name="connsiteY421" fmla="*/ 4756 h 10000"/>
                  <a:gd name="connsiteX422" fmla="*/ 2206 w 10000"/>
                  <a:gd name="connsiteY422" fmla="*/ 4765 h 10000"/>
                  <a:gd name="connsiteX423" fmla="*/ 1738 w 10000"/>
                  <a:gd name="connsiteY423" fmla="*/ 4628 h 10000"/>
                  <a:gd name="connsiteX424" fmla="*/ 1984 w 10000"/>
                  <a:gd name="connsiteY424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277 w 10000"/>
                  <a:gd name="connsiteY359" fmla="*/ 5008 h 10000"/>
                  <a:gd name="connsiteX360" fmla="*/ 2111 w 10000"/>
                  <a:gd name="connsiteY360" fmla="*/ 5260 h 10000"/>
                  <a:gd name="connsiteX361" fmla="*/ 2286 w 10000"/>
                  <a:gd name="connsiteY361" fmla="*/ 5281 h 10000"/>
                  <a:gd name="connsiteX362" fmla="*/ 2305 w 10000"/>
                  <a:gd name="connsiteY362" fmla="*/ 5351 h 10000"/>
                  <a:gd name="connsiteX363" fmla="*/ 2135 w 10000"/>
                  <a:gd name="connsiteY363" fmla="*/ 5396 h 10000"/>
                  <a:gd name="connsiteX364" fmla="*/ 2173 w 10000"/>
                  <a:gd name="connsiteY364" fmla="*/ 5541 h 10000"/>
                  <a:gd name="connsiteX365" fmla="*/ 2390 w 10000"/>
                  <a:gd name="connsiteY365" fmla="*/ 5549 h 10000"/>
                  <a:gd name="connsiteX366" fmla="*/ 2376 w 10000"/>
                  <a:gd name="connsiteY366" fmla="*/ 5706 h 10000"/>
                  <a:gd name="connsiteX367" fmla="*/ 2248 w 10000"/>
                  <a:gd name="connsiteY367" fmla="*/ 5768 h 10000"/>
                  <a:gd name="connsiteX368" fmla="*/ 2310 w 10000"/>
                  <a:gd name="connsiteY368" fmla="*/ 5851 h 10000"/>
                  <a:gd name="connsiteX369" fmla="*/ 2206 w 10000"/>
                  <a:gd name="connsiteY369" fmla="*/ 5884 h 10000"/>
                  <a:gd name="connsiteX370" fmla="*/ 2083 w 10000"/>
                  <a:gd name="connsiteY370" fmla="*/ 5706 h 10000"/>
                  <a:gd name="connsiteX371" fmla="*/ 2012 w 10000"/>
                  <a:gd name="connsiteY371" fmla="*/ 5751 h 10000"/>
                  <a:gd name="connsiteX372" fmla="*/ 2083 w 10000"/>
                  <a:gd name="connsiteY372" fmla="*/ 5884 h 10000"/>
                  <a:gd name="connsiteX373" fmla="*/ 1899 w 10000"/>
                  <a:gd name="connsiteY373" fmla="*/ 6073 h 10000"/>
                  <a:gd name="connsiteX374" fmla="*/ 2022 w 10000"/>
                  <a:gd name="connsiteY374" fmla="*/ 6140 h 10000"/>
                  <a:gd name="connsiteX375" fmla="*/ 2215 w 10000"/>
                  <a:gd name="connsiteY375" fmla="*/ 5921 h 10000"/>
                  <a:gd name="connsiteX376" fmla="*/ 2437 w 10000"/>
                  <a:gd name="connsiteY376" fmla="*/ 6032 h 10000"/>
                  <a:gd name="connsiteX377" fmla="*/ 2489 w 10000"/>
                  <a:gd name="connsiteY377" fmla="*/ 6078 h 10000"/>
                  <a:gd name="connsiteX378" fmla="*/ 2716 w 10000"/>
                  <a:gd name="connsiteY378" fmla="*/ 5875 h 10000"/>
                  <a:gd name="connsiteX379" fmla="*/ 2806 w 10000"/>
                  <a:gd name="connsiteY379" fmla="*/ 6032 h 10000"/>
                  <a:gd name="connsiteX380" fmla="*/ 2971 w 10000"/>
                  <a:gd name="connsiteY380" fmla="*/ 6065 h 10000"/>
                  <a:gd name="connsiteX381" fmla="*/ 2905 w 10000"/>
                  <a:gd name="connsiteY381" fmla="*/ 5723 h 10000"/>
                  <a:gd name="connsiteX382" fmla="*/ 2834 w 10000"/>
                  <a:gd name="connsiteY382" fmla="*/ 5739 h 10000"/>
                  <a:gd name="connsiteX383" fmla="*/ 2834 w 10000"/>
                  <a:gd name="connsiteY383" fmla="*/ 5640 h 10000"/>
                  <a:gd name="connsiteX384" fmla="*/ 2948 w 10000"/>
                  <a:gd name="connsiteY384" fmla="*/ 5623 h 10000"/>
                  <a:gd name="connsiteX385" fmla="*/ 3042 w 10000"/>
                  <a:gd name="connsiteY385" fmla="*/ 6086 h 10000"/>
                  <a:gd name="connsiteX386" fmla="*/ 3236 w 10000"/>
                  <a:gd name="connsiteY386" fmla="*/ 6119 h 10000"/>
                  <a:gd name="connsiteX387" fmla="*/ 3113 w 10000"/>
                  <a:gd name="connsiteY387" fmla="*/ 5867 h 10000"/>
                  <a:gd name="connsiteX388" fmla="*/ 3160 w 10000"/>
                  <a:gd name="connsiteY388" fmla="*/ 5640 h 10000"/>
                  <a:gd name="connsiteX389" fmla="*/ 3255 w 10000"/>
                  <a:gd name="connsiteY389" fmla="*/ 5595 h 10000"/>
                  <a:gd name="connsiteX390" fmla="*/ 3448 w 10000"/>
                  <a:gd name="connsiteY390" fmla="*/ 5875 h 10000"/>
                  <a:gd name="connsiteX391" fmla="*/ 3425 w 10000"/>
                  <a:gd name="connsiteY391" fmla="*/ 6073 h 10000"/>
                  <a:gd name="connsiteX392" fmla="*/ 3566 w 10000"/>
                  <a:gd name="connsiteY392" fmla="*/ 6111 h 10000"/>
                  <a:gd name="connsiteX393" fmla="*/ 3651 w 10000"/>
                  <a:gd name="connsiteY393" fmla="*/ 5884 h 10000"/>
                  <a:gd name="connsiteX394" fmla="*/ 3448 w 10000"/>
                  <a:gd name="connsiteY394" fmla="*/ 5797 h 10000"/>
                  <a:gd name="connsiteX395" fmla="*/ 3377 w 10000"/>
                  <a:gd name="connsiteY395" fmla="*/ 5706 h 10000"/>
                  <a:gd name="connsiteX396" fmla="*/ 3434 w 10000"/>
                  <a:gd name="connsiteY396" fmla="*/ 5607 h 10000"/>
                  <a:gd name="connsiteX397" fmla="*/ 3713 w 10000"/>
                  <a:gd name="connsiteY397" fmla="*/ 5797 h 10000"/>
                  <a:gd name="connsiteX398" fmla="*/ 3925 w 10000"/>
                  <a:gd name="connsiteY398" fmla="*/ 5595 h 10000"/>
                  <a:gd name="connsiteX399" fmla="*/ 3609 w 10000"/>
                  <a:gd name="connsiteY399" fmla="*/ 5549 h 10000"/>
                  <a:gd name="connsiteX400" fmla="*/ 3680 w 10000"/>
                  <a:gd name="connsiteY400" fmla="*/ 5495 h 10000"/>
                  <a:gd name="connsiteX401" fmla="*/ 3387 w 10000"/>
                  <a:gd name="connsiteY401" fmla="*/ 5334 h 10000"/>
                  <a:gd name="connsiteX402" fmla="*/ 3496 w 10000"/>
                  <a:gd name="connsiteY402" fmla="*/ 5190 h 10000"/>
                  <a:gd name="connsiteX403" fmla="*/ 3873 w 10000"/>
                  <a:gd name="connsiteY403" fmla="*/ 5190 h 10000"/>
                  <a:gd name="connsiteX404" fmla="*/ 4029 w 10000"/>
                  <a:gd name="connsiteY404" fmla="*/ 5273 h 10000"/>
                  <a:gd name="connsiteX405" fmla="*/ 3831 w 10000"/>
                  <a:gd name="connsiteY405" fmla="*/ 5417 h 10000"/>
                  <a:gd name="connsiteX406" fmla="*/ 4048 w 10000"/>
                  <a:gd name="connsiteY406" fmla="*/ 5479 h 10000"/>
                  <a:gd name="connsiteX407" fmla="*/ 4402 w 10000"/>
                  <a:gd name="connsiteY407" fmla="*/ 5306 h 10000"/>
                  <a:gd name="connsiteX408" fmla="*/ 3732 w 10000"/>
                  <a:gd name="connsiteY408" fmla="*/ 5124 h 10000"/>
                  <a:gd name="connsiteX409" fmla="*/ 3784 w 10000"/>
                  <a:gd name="connsiteY409" fmla="*/ 5070 h 10000"/>
                  <a:gd name="connsiteX410" fmla="*/ 3722 w 10000"/>
                  <a:gd name="connsiteY410" fmla="*/ 4971 h 10000"/>
                  <a:gd name="connsiteX411" fmla="*/ 3897 w 10000"/>
                  <a:gd name="connsiteY411" fmla="*/ 4955 h 10000"/>
                  <a:gd name="connsiteX412" fmla="*/ 3987 w 10000"/>
                  <a:gd name="connsiteY412" fmla="*/ 4794 h 10000"/>
                  <a:gd name="connsiteX413" fmla="*/ 3906 w 10000"/>
                  <a:gd name="connsiteY413" fmla="*/ 4703 h 10000"/>
                  <a:gd name="connsiteX414" fmla="*/ 3661 w 10000"/>
                  <a:gd name="connsiteY414" fmla="*/ 4893 h 10000"/>
                  <a:gd name="connsiteX415" fmla="*/ 3486 w 10000"/>
                  <a:gd name="connsiteY415" fmla="*/ 4926 h 10000"/>
                  <a:gd name="connsiteX416" fmla="*/ 3406 w 10000"/>
                  <a:gd name="connsiteY416" fmla="*/ 4748 h 10000"/>
                  <a:gd name="connsiteX417" fmla="*/ 2499 w 10000"/>
                  <a:gd name="connsiteY417" fmla="*/ 4315 h 10000"/>
                  <a:gd name="connsiteX418" fmla="*/ 2480 w 10000"/>
                  <a:gd name="connsiteY418" fmla="*/ 4476 h 10000"/>
                  <a:gd name="connsiteX419" fmla="*/ 2305 w 10000"/>
                  <a:gd name="connsiteY419" fmla="*/ 4377 h 10000"/>
                  <a:gd name="connsiteX420" fmla="*/ 2367 w 10000"/>
                  <a:gd name="connsiteY420" fmla="*/ 4756 h 10000"/>
                  <a:gd name="connsiteX421" fmla="*/ 2206 w 10000"/>
                  <a:gd name="connsiteY421" fmla="*/ 4765 h 10000"/>
                  <a:gd name="connsiteX422" fmla="*/ 1738 w 10000"/>
                  <a:gd name="connsiteY422" fmla="*/ 4628 h 10000"/>
                  <a:gd name="connsiteX423" fmla="*/ 1984 w 10000"/>
                  <a:gd name="connsiteY423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277 w 10000"/>
                  <a:gd name="connsiteY359" fmla="*/ 5008 h 10000"/>
                  <a:gd name="connsiteX360" fmla="*/ 2111 w 10000"/>
                  <a:gd name="connsiteY360" fmla="*/ 5260 h 10000"/>
                  <a:gd name="connsiteX361" fmla="*/ 2286 w 10000"/>
                  <a:gd name="connsiteY361" fmla="*/ 5281 h 10000"/>
                  <a:gd name="connsiteX362" fmla="*/ 2305 w 10000"/>
                  <a:gd name="connsiteY362" fmla="*/ 5351 h 10000"/>
                  <a:gd name="connsiteX363" fmla="*/ 2135 w 10000"/>
                  <a:gd name="connsiteY363" fmla="*/ 5396 h 10000"/>
                  <a:gd name="connsiteX364" fmla="*/ 2173 w 10000"/>
                  <a:gd name="connsiteY364" fmla="*/ 5541 h 10000"/>
                  <a:gd name="connsiteX365" fmla="*/ 2390 w 10000"/>
                  <a:gd name="connsiteY365" fmla="*/ 5549 h 10000"/>
                  <a:gd name="connsiteX366" fmla="*/ 2376 w 10000"/>
                  <a:gd name="connsiteY366" fmla="*/ 5706 h 10000"/>
                  <a:gd name="connsiteX367" fmla="*/ 2248 w 10000"/>
                  <a:gd name="connsiteY367" fmla="*/ 5768 h 10000"/>
                  <a:gd name="connsiteX368" fmla="*/ 2310 w 10000"/>
                  <a:gd name="connsiteY368" fmla="*/ 5851 h 10000"/>
                  <a:gd name="connsiteX369" fmla="*/ 2206 w 10000"/>
                  <a:gd name="connsiteY369" fmla="*/ 5884 h 10000"/>
                  <a:gd name="connsiteX370" fmla="*/ 2083 w 10000"/>
                  <a:gd name="connsiteY370" fmla="*/ 5706 h 10000"/>
                  <a:gd name="connsiteX371" fmla="*/ 2012 w 10000"/>
                  <a:gd name="connsiteY371" fmla="*/ 5751 h 10000"/>
                  <a:gd name="connsiteX372" fmla="*/ 2083 w 10000"/>
                  <a:gd name="connsiteY372" fmla="*/ 5884 h 10000"/>
                  <a:gd name="connsiteX373" fmla="*/ 1899 w 10000"/>
                  <a:gd name="connsiteY373" fmla="*/ 6073 h 10000"/>
                  <a:gd name="connsiteX374" fmla="*/ 2022 w 10000"/>
                  <a:gd name="connsiteY374" fmla="*/ 6140 h 10000"/>
                  <a:gd name="connsiteX375" fmla="*/ 2215 w 10000"/>
                  <a:gd name="connsiteY375" fmla="*/ 5921 h 10000"/>
                  <a:gd name="connsiteX376" fmla="*/ 2437 w 10000"/>
                  <a:gd name="connsiteY376" fmla="*/ 6032 h 10000"/>
                  <a:gd name="connsiteX377" fmla="*/ 2489 w 10000"/>
                  <a:gd name="connsiteY377" fmla="*/ 6078 h 10000"/>
                  <a:gd name="connsiteX378" fmla="*/ 2716 w 10000"/>
                  <a:gd name="connsiteY378" fmla="*/ 5875 h 10000"/>
                  <a:gd name="connsiteX379" fmla="*/ 2806 w 10000"/>
                  <a:gd name="connsiteY379" fmla="*/ 6032 h 10000"/>
                  <a:gd name="connsiteX380" fmla="*/ 2971 w 10000"/>
                  <a:gd name="connsiteY380" fmla="*/ 6065 h 10000"/>
                  <a:gd name="connsiteX381" fmla="*/ 2905 w 10000"/>
                  <a:gd name="connsiteY381" fmla="*/ 5723 h 10000"/>
                  <a:gd name="connsiteX382" fmla="*/ 2834 w 10000"/>
                  <a:gd name="connsiteY382" fmla="*/ 5739 h 10000"/>
                  <a:gd name="connsiteX383" fmla="*/ 2834 w 10000"/>
                  <a:gd name="connsiteY383" fmla="*/ 5640 h 10000"/>
                  <a:gd name="connsiteX384" fmla="*/ 2948 w 10000"/>
                  <a:gd name="connsiteY384" fmla="*/ 5623 h 10000"/>
                  <a:gd name="connsiteX385" fmla="*/ 3042 w 10000"/>
                  <a:gd name="connsiteY385" fmla="*/ 6086 h 10000"/>
                  <a:gd name="connsiteX386" fmla="*/ 3236 w 10000"/>
                  <a:gd name="connsiteY386" fmla="*/ 6119 h 10000"/>
                  <a:gd name="connsiteX387" fmla="*/ 3113 w 10000"/>
                  <a:gd name="connsiteY387" fmla="*/ 5867 h 10000"/>
                  <a:gd name="connsiteX388" fmla="*/ 3160 w 10000"/>
                  <a:gd name="connsiteY388" fmla="*/ 5640 h 10000"/>
                  <a:gd name="connsiteX389" fmla="*/ 3255 w 10000"/>
                  <a:gd name="connsiteY389" fmla="*/ 5595 h 10000"/>
                  <a:gd name="connsiteX390" fmla="*/ 3448 w 10000"/>
                  <a:gd name="connsiteY390" fmla="*/ 5875 h 10000"/>
                  <a:gd name="connsiteX391" fmla="*/ 3425 w 10000"/>
                  <a:gd name="connsiteY391" fmla="*/ 6073 h 10000"/>
                  <a:gd name="connsiteX392" fmla="*/ 3566 w 10000"/>
                  <a:gd name="connsiteY392" fmla="*/ 6111 h 10000"/>
                  <a:gd name="connsiteX393" fmla="*/ 3651 w 10000"/>
                  <a:gd name="connsiteY393" fmla="*/ 5884 h 10000"/>
                  <a:gd name="connsiteX394" fmla="*/ 3448 w 10000"/>
                  <a:gd name="connsiteY394" fmla="*/ 5797 h 10000"/>
                  <a:gd name="connsiteX395" fmla="*/ 3377 w 10000"/>
                  <a:gd name="connsiteY395" fmla="*/ 5706 h 10000"/>
                  <a:gd name="connsiteX396" fmla="*/ 3434 w 10000"/>
                  <a:gd name="connsiteY396" fmla="*/ 5607 h 10000"/>
                  <a:gd name="connsiteX397" fmla="*/ 3713 w 10000"/>
                  <a:gd name="connsiteY397" fmla="*/ 5797 h 10000"/>
                  <a:gd name="connsiteX398" fmla="*/ 3925 w 10000"/>
                  <a:gd name="connsiteY398" fmla="*/ 5595 h 10000"/>
                  <a:gd name="connsiteX399" fmla="*/ 3609 w 10000"/>
                  <a:gd name="connsiteY399" fmla="*/ 5549 h 10000"/>
                  <a:gd name="connsiteX400" fmla="*/ 3680 w 10000"/>
                  <a:gd name="connsiteY400" fmla="*/ 5495 h 10000"/>
                  <a:gd name="connsiteX401" fmla="*/ 3387 w 10000"/>
                  <a:gd name="connsiteY401" fmla="*/ 5334 h 10000"/>
                  <a:gd name="connsiteX402" fmla="*/ 3496 w 10000"/>
                  <a:gd name="connsiteY402" fmla="*/ 5190 h 10000"/>
                  <a:gd name="connsiteX403" fmla="*/ 3873 w 10000"/>
                  <a:gd name="connsiteY403" fmla="*/ 5190 h 10000"/>
                  <a:gd name="connsiteX404" fmla="*/ 4029 w 10000"/>
                  <a:gd name="connsiteY404" fmla="*/ 5273 h 10000"/>
                  <a:gd name="connsiteX405" fmla="*/ 3831 w 10000"/>
                  <a:gd name="connsiteY405" fmla="*/ 5417 h 10000"/>
                  <a:gd name="connsiteX406" fmla="*/ 4048 w 10000"/>
                  <a:gd name="connsiteY406" fmla="*/ 5479 h 10000"/>
                  <a:gd name="connsiteX407" fmla="*/ 4402 w 10000"/>
                  <a:gd name="connsiteY407" fmla="*/ 5306 h 10000"/>
                  <a:gd name="connsiteX408" fmla="*/ 3732 w 10000"/>
                  <a:gd name="connsiteY408" fmla="*/ 5124 h 10000"/>
                  <a:gd name="connsiteX409" fmla="*/ 3784 w 10000"/>
                  <a:gd name="connsiteY409" fmla="*/ 5070 h 10000"/>
                  <a:gd name="connsiteX410" fmla="*/ 3722 w 10000"/>
                  <a:gd name="connsiteY410" fmla="*/ 4971 h 10000"/>
                  <a:gd name="connsiteX411" fmla="*/ 3897 w 10000"/>
                  <a:gd name="connsiteY411" fmla="*/ 4955 h 10000"/>
                  <a:gd name="connsiteX412" fmla="*/ 3987 w 10000"/>
                  <a:gd name="connsiteY412" fmla="*/ 4794 h 10000"/>
                  <a:gd name="connsiteX413" fmla="*/ 3906 w 10000"/>
                  <a:gd name="connsiteY413" fmla="*/ 4703 h 10000"/>
                  <a:gd name="connsiteX414" fmla="*/ 3661 w 10000"/>
                  <a:gd name="connsiteY414" fmla="*/ 4893 h 10000"/>
                  <a:gd name="connsiteX415" fmla="*/ 3486 w 10000"/>
                  <a:gd name="connsiteY415" fmla="*/ 4926 h 10000"/>
                  <a:gd name="connsiteX416" fmla="*/ 3406 w 10000"/>
                  <a:gd name="connsiteY416" fmla="*/ 4748 h 10000"/>
                  <a:gd name="connsiteX417" fmla="*/ 2480 w 10000"/>
                  <a:gd name="connsiteY417" fmla="*/ 4476 h 10000"/>
                  <a:gd name="connsiteX418" fmla="*/ 2305 w 10000"/>
                  <a:gd name="connsiteY418" fmla="*/ 4377 h 10000"/>
                  <a:gd name="connsiteX419" fmla="*/ 2367 w 10000"/>
                  <a:gd name="connsiteY419" fmla="*/ 4756 h 10000"/>
                  <a:gd name="connsiteX420" fmla="*/ 2206 w 10000"/>
                  <a:gd name="connsiteY420" fmla="*/ 4765 h 10000"/>
                  <a:gd name="connsiteX421" fmla="*/ 1738 w 10000"/>
                  <a:gd name="connsiteY421" fmla="*/ 4628 h 10000"/>
                  <a:gd name="connsiteX422" fmla="*/ 1984 w 10000"/>
                  <a:gd name="connsiteY42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277 w 10000"/>
                  <a:gd name="connsiteY359" fmla="*/ 5008 h 10000"/>
                  <a:gd name="connsiteX360" fmla="*/ 2111 w 10000"/>
                  <a:gd name="connsiteY360" fmla="*/ 5260 h 10000"/>
                  <a:gd name="connsiteX361" fmla="*/ 2286 w 10000"/>
                  <a:gd name="connsiteY361" fmla="*/ 5281 h 10000"/>
                  <a:gd name="connsiteX362" fmla="*/ 2305 w 10000"/>
                  <a:gd name="connsiteY362" fmla="*/ 5351 h 10000"/>
                  <a:gd name="connsiteX363" fmla="*/ 2135 w 10000"/>
                  <a:gd name="connsiteY363" fmla="*/ 5396 h 10000"/>
                  <a:gd name="connsiteX364" fmla="*/ 2173 w 10000"/>
                  <a:gd name="connsiteY364" fmla="*/ 5541 h 10000"/>
                  <a:gd name="connsiteX365" fmla="*/ 2390 w 10000"/>
                  <a:gd name="connsiteY365" fmla="*/ 5549 h 10000"/>
                  <a:gd name="connsiteX366" fmla="*/ 2376 w 10000"/>
                  <a:gd name="connsiteY366" fmla="*/ 5706 h 10000"/>
                  <a:gd name="connsiteX367" fmla="*/ 2248 w 10000"/>
                  <a:gd name="connsiteY367" fmla="*/ 5768 h 10000"/>
                  <a:gd name="connsiteX368" fmla="*/ 2310 w 10000"/>
                  <a:gd name="connsiteY368" fmla="*/ 5851 h 10000"/>
                  <a:gd name="connsiteX369" fmla="*/ 2206 w 10000"/>
                  <a:gd name="connsiteY369" fmla="*/ 5884 h 10000"/>
                  <a:gd name="connsiteX370" fmla="*/ 2083 w 10000"/>
                  <a:gd name="connsiteY370" fmla="*/ 5706 h 10000"/>
                  <a:gd name="connsiteX371" fmla="*/ 2012 w 10000"/>
                  <a:gd name="connsiteY371" fmla="*/ 5751 h 10000"/>
                  <a:gd name="connsiteX372" fmla="*/ 2083 w 10000"/>
                  <a:gd name="connsiteY372" fmla="*/ 5884 h 10000"/>
                  <a:gd name="connsiteX373" fmla="*/ 1899 w 10000"/>
                  <a:gd name="connsiteY373" fmla="*/ 6073 h 10000"/>
                  <a:gd name="connsiteX374" fmla="*/ 2022 w 10000"/>
                  <a:gd name="connsiteY374" fmla="*/ 6140 h 10000"/>
                  <a:gd name="connsiteX375" fmla="*/ 2215 w 10000"/>
                  <a:gd name="connsiteY375" fmla="*/ 5921 h 10000"/>
                  <a:gd name="connsiteX376" fmla="*/ 2437 w 10000"/>
                  <a:gd name="connsiteY376" fmla="*/ 6032 h 10000"/>
                  <a:gd name="connsiteX377" fmla="*/ 2489 w 10000"/>
                  <a:gd name="connsiteY377" fmla="*/ 6078 h 10000"/>
                  <a:gd name="connsiteX378" fmla="*/ 2716 w 10000"/>
                  <a:gd name="connsiteY378" fmla="*/ 5875 h 10000"/>
                  <a:gd name="connsiteX379" fmla="*/ 2806 w 10000"/>
                  <a:gd name="connsiteY379" fmla="*/ 6032 h 10000"/>
                  <a:gd name="connsiteX380" fmla="*/ 2971 w 10000"/>
                  <a:gd name="connsiteY380" fmla="*/ 6065 h 10000"/>
                  <a:gd name="connsiteX381" fmla="*/ 2905 w 10000"/>
                  <a:gd name="connsiteY381" fmla="*/ 5723 h 10000"/>
                  <a:gd name="connsiteX382" fmla="*/ 2834 w 10000"/>
                  <a:gd name="connsiteY382" fmla="*/ 5739 h 10000"/>
                  <a:gd name="connsiteX383" fmla="*/ 2834 w 10000"/>
                  <a:gd name="connsiteY383" fmla="*/ 5640 h 10000"/>
                  <a:gd name="connsiteX384" fmla="*/ 2948 w 10000"/>
                  <a:gd name="connsiteY384" fmla="*/ 5623 h 10000"/>
                  <a:gd name="connsiteX385" fmla="*/ 3042 w 10000"/>
                  <a:gd name="connsiteY385" fmla="*/ 6086 h 10000"/>
                  <a:gd name="connsiteX386" fmla="*/ 3236 w 10000"/>
                  <a:gd name="connsiteY386" fmla="*/ 6119 h 10000"/>
                  <a:gd name="connsiteX387" fmla="*/ 3113 w 10000"/>
                  <a:gd name="connsiteY387" fmla="*/ 5867 h 10000"/>
                  <a:gd name="connsiteX388" fmla="*/ 3160 w 10000"/>
                  <a:gd name="connsiteY388" fmla="*/ 5640 h 10000"/>
                  <a:gd name="connsiteX389" fmla="*/ 3255 w 10000"/>
                  <a:gd name="connsiteY389" fmla="*/ 5595 h 10000"/>
                  <a:gd name="connsiteX390" fmla="*/ 3448 w 10000"/>
                  <a:gd name="connsiteY390" fmla="*/ 5875 h 10000"/>
                  <a:gd name="connsiteX391" fmla="*/ 3425 w 10000"/>
                  <a:gd name="connsiteY391" fmla="*/ 6073 h 10000"/>
                  <a:gd name="connsiteX392" fmla="*/ 3566 w 10000"/>
                  <a:gd name="connsiteY392" fmla="*/ 6111 h 10000"/>
                  <a:gd name="connsiteX393" fmla="*/ 3651 w 10000"/>
                  <a:gd name="connsiteY393" fmla="*/ 5884 h 10000"/>
                  <a:gd name="connsiteX394" fmla="*/ 3448 w 10000"/>
                  <a:gd name="connsiteY394" fmla="*/ 5797 h 10000"/>
                  <a:gd name="connsiteX395" fmla="*/ 3377 w 10000"/>
                  <a:gd name="connsiteY395" fmla="*/ 5706 h 10000"/>
                  <a:gd name="connsiteX396" fmla="*/ 3434 w 10000"/>
                  <a:gd name="connsiteY396" fmla="*/ 5607 h 10000"/>
                  <a:gd name="connsiteX397" fmla="*/ 3713 w 10000"/>
                  <a:gd name="connsiteY397" fmla="*/ 5797 h 10000"/>
                  <a:gd name="connsiteX398" fmla="*/ 3925 w 10000"/>
                  <a:gd name="connsiteY398" fmla="*/ 5595 h 10000"/>
                  <a:gd name="connsiteX399" fmla="*/ 3609 w 10000"/>
                  <a:gd name="connsiteY399" fmla="*/ 5549 h 10000"/>
                  <a:gd name="connsiteX400" fmla="*/ 3680 w 10000"/>
                  <a:gd name="connsiteY400" fmla="*/ 5495 h 10000"/>
                  <a:gd name="connsiteX401" fmla="*/ 3387 w 10000"/>
                  <a:gd name="connsiteY401" fmla="*/ 5334 h 10000"/>
                  <a:gd name="connsiteX402" fmla="*/ 3496 w 10000"/>
                  <a:gd name="connsiteY402" fmla="*/ 5190 h 10000"/>
                  <a:gd name="connsiteX403" fmla="*/ 3873 w 10000"/>
                  <a:gd name="connsiteY403" fmla="*/ 5190 h 10000"/>
                  <a:gd name="connsiteX404" fmla="*/ 4029 w 10000"/>
                  <a:gd name="connsiteY404" fmla="*/ 5273 h 10000"/>
                  <a:gd name="connsiteX405" fmla="*/ 3831 w 10000"/>
                  <a:gd name="connsiteY405" fmla="*/ 5417 h 10000"/>
                  <a:gd name="connsiteX406" fmla="*/ 4048 w 10000"/>
                  <a:gd name="connsiteY406" fmla="*/ 5479 h 10000"/>
                  <a:gd name="connsiteX407" fmla="*/ 4402 w 10000"/>
                  <a:gd name="connsiteY407" fmla="*/ 5306 h 10000"/>
                  <a:gd name="connsiteX408" fmla="*/ 3732 w 10000"/>
                  <a:gd name="connsiteY408" fmla="*/ 5124 h 10000"/>
                  <a:gd name="connsiteX409" fmla="*/ 3784 w 10000"/>
                  <a:gd name="connsiteY409" fmla="*/ 5070 h 10000"/>
                  <a:gd name="connsiteX410" fmla="*/ 3722 w 10000"/>
                  <a:gd name="connsiteY410" fmla="*/ 4971 h 10000"/>
                  <a:gd name="connsiteX411" fmla="*/ 3897 w 10000"/>
                  <a:gd name="connsiteY411" fmla="*/ 4955 h 10000"/>
                  <a:gd name="connsiteX412" fmla="*/ 3987 w 10000"/>
                  <a:gd name="connsiteY412" fmla="*/ 4794 h 10000"/>
                  <a:gd name="connsiteX413" fmla="*/ 3906 w 10000"/>
                  <a:gd name="connsiteY413" fmla="*/ 4703 h 10000"/>
                  <a:gd name="connsiteX414" fmla="*/ 3661 w 10000"/>
                  <a:gd name="connsiteY414" fmla="*/ 4893 h 10000"/>
                  <a:gd name="connsiteX415" fmla="*/ 3486 w 10000"/>
                  <a:gd name="connsiteY415" fmla="*/ 4926 h 10000"/>
                  <a:gd name="connsiteX416" fmla="*/ 3406 w 10000"/>
                  <a:gd name="connsiteY416" fmla="*/ 4748 h 10000"/>
                  <a:gd name="connsiteX417" fmla="*/ 2480 w 10000"/>
                  <a:gd name="connsiteY417" fmla="*/ 4476 h 10000"/>
                  <a:gd name="connsiteX418" fmla="*/ 2367 w 10000"/>
                  <a:gd name="connsiteY418" fmla="*/ 4756 h 10000"/>
                  <a:gd name="connsiteX419" fmla="*/ 2206 w 10000"/>
                  <a:gd name="connsiteY419" fmla="*/ 4765 h 10000"/>
                  <a:gd name="connsiteX420" fmla="*/ 1738 w 10000"/>
                  <a:gd name="connsiteY420" fmla="*/ 4628 h 10000"/>
                  <a:gd name="connsiteX421" fmla="*/ 1984 w 10000"/>
                  <a:gd name="connsiteY42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277 w 10000"/>
                  <a:gd name="connsiteY359" fmla="*/ 5008 h 10000"/>
                  <a:gd name="connsiteX360" fmla="*/ 2111 w 10000"/>
                  <a:gd name="connsiteY360" fmla="*/ 5260 h 10000"/>
                  <a:gd name="connsiteX361" fmla="*/ 2286 w 10000"/>
                  <a:gd name="connsiteY361" fmla="*/ 5281 h 10000"/>
                  <a:gd name="connsiteX362" fmla="*/ 2305 w 10000"/>
                  <a:gd name="connsiteY362" fmla="*/ 5351 h 10000"/>
                  <a:gd name="connsiteX363" fmla="*/ 2135 w 10000"/>
                  <a:gd name="connsiteY363" fmla="*/ 5396 h 10000"/>
                  <a:gd name="connsiteX364" fmla="*/ 2173 w 10000"/>
                  <a:gd name="connsiteY364" fmla="*/ 5541 h 10000"/>
                  <a:gd name="connsiteX365" fmla="*/ 2390 w 10000"/>
                  <a:gd name="connsiteY365" fmla="*/ 5549 h 10000"/>
                  <a:gd name="connsiteX366" fmla="*/ 2376 w 10000"/>
                  <a:gd name="connsiteY366" fmla="*/ 5706 h 10000"/>
                  <a:gd name="connsiteX367" fmla="*/ 2248 w 10000"/>
                  <a:gd name="connsiteY367" fmla="*/ 5768 h 10000"/>
                  <a:gd name="connsiteX368" fmla="*/ 2310 w 10000"/>
                  <a:gd name="connsiteY368" fmla="*/ 5851 h 10000"/>
                  <a:gd name="connsiteX369" fmla="*/ 2206 w 10000"/>
                  <a:gd name="connsiteY369" fmla="*/ 5884 h 10000"/>
                  <a:gd name="connsiteX370" fmla="*/ 2083 w 10000"/>
                  <a:gd name="connsiteY370" fmla="*/ 5706 h 10000"/>
                  <a:gd name="connsiteX371" fmla="*/ 2012 w 10000"/>
                  <a:gd name="connsiteY371" fmla="*/ 5751 h 10000"/>
                  <a:gd name="connsiteX372" fmla="*/ 2083 w 10000"/>
                  <a:gd name="connsiteY372" fmla="*/ 5884 h 10000"/>
                  <a:gd name="connsiteX373" fmla="*/ 1899 w 10000"/>
                  <a:gd name="connsiteY373" fmla="*/ 6073 h 10000"/>
                  <a:gd name="connsiteX374" fmla="*/ 2022 w 10000"/>
                  <a:gd name="connsiteY374" fmla="*/ 6140 h 10000"/>
                  <a:gd name="connsiteX375" fmla="*/ 2215 w 10000"/>
                  <a:gd name="connsiteY375" fmla="*/ 5921 h 10000"/>
                  <a:gd name="connsiteX376" fmla="*/ 2437 w 10000"/>
                  <a:gd name="connsiteY376" fmla="*/ 6032 h 10000"/>
                  <a:gd name="connsiteX377" fmla="*/ 2489 w 10000"/>
                  <a:gd name="connsiteY377" fmla="*/ 6078 h 10000"/>
                  <a:gd name="connsiteX378" fmla="*/ 2716 w 10000"/>
                  <a:gd name="connsiteY378" fmla="*/ 5875 h 10000"/>
                  <a:gd name="connsiteX379" fmla="*/ 2806 w 10000"/>
                  <a:gd name="connsiteY379" fmla="*/ 6032 h 10000"/>
                  <a:gd name="connsiteX380" fmla="*/ 2971 w 10000"/>
                  <a:gd name="connsiteY380" fmla="*/ 6065 h 10000"/>
                  <a:gd name="connsiteX381" fmla="*/ 2905 w 10000"/>
                  <a:gd name="connsiteY381" fmla="*/ 5723 h 10000"/>
                  <a:gd name="connsiteX382" fmla="*/ 2834 w 10000"/>
                  <a:gd name="connsiteY382" fmla="*/ 5739 h 10000"/>
                  <a:gd name="connsiteX383" fmla="*/ 2834 w 10000"/>
                  <a:gd name="connsiteY383" fmla="*/ 5640 h 10000"/>
                  <a:gd name="connsiteX384" fmla="*/ 2948 w 10000"/>
                  <a:gd name="connsiteY384" fmla="*/ 5623 h 10000"/>
                  <a:gd name="connsiteX385" fmla="*/ 3042 w 10000"/>
                  <a:gd name="connsiteY385" fmla="*/ 6086 h 10000"/>
                  <a:gd name="connsiteX386" fmla="*/ 3236 w 10000"/>
                  <a:gd name="connsiteY386" fmla="*/ 6119 h 10000"/>
                  <a:gd name="connsiteX387" fmla="*/ 3113 w 10000"/>
                  <a:gd name="connsiteY387" fmla="*/ 5867 h 10000"/>
                  <a:gd name="connsiteX388" fmla="*/ 3160 w 10000"/>
                  <a:gd name="connsiteY388" fmla="*/ 5640 h 10000"/>
                  <a:gd name="connsiteX389" fmla="*/ 3255 w 10000"/>
                  <a:gd name="connsiteY389" fmla="*/ 5595 h 10000"/>
                  <a:gd name="connsiteX390" fmla="*/ 3448 w 10000"/>
                  <a:gd name="connsiteY390" fmla="*/ 5875 h 10000"/>
                  <a:gd name="connsiteX391" fmla="*/ 3425 w 10000"/>
                  <a:gd name="connsiteY391" fmla="*/ 6073 h 10000"/>
                  <a:gd name="connsiteX392" fmla="*/ 3566 w 10000"/>
                  <a:gd name="connsiteY392" fmla="*/ 6111 h 10000"/>
                  <a:gd name="connsiteX393" fmla="*/ 3651 w 10000"/>
                  <a:gd name="connsiteY393" fmla="*/ 5884 h 10000"/>
                  <a:gd name="connsiteX394" fmla="*/ 3448 w 10000"/>
                  <a:gd name="connsiteY394" fmla="*/ 5797 h 10000"/>
                  <a:gd name="connsiteX395" fmla="*/ 3377 w 10000"/>
                  <a:gd name="connsiteY395" fmla="*/ 5706 h 10000"/>
                  <a:gd name="connsiteX396" fmla="*/ 3434 w 10000"/>
                  <a:gd name="connsiteY396" fmla="*/ 5607 h 10000"/>
                  <a:gd name="connsiteX397" fmla="*/ 3713 w 10000"/>
                  <a:gd name="connsiteY397" fmla="*/ 5797 h 10000"/>
                  <a:gd name="connsiteX398" fmla="*/ 3925 w 10000"/>
                  <a:gd name="connsiteY398" fmla="*/ 5595 h 10000"/>
                  <a:gd name="connsiteX399" fmla="*/ 3609 w 10000"/>
                  <a:gd name="connsiteY399" fmla="*/ 5549 h 10000"/>
                  <a:gd name="connsiteX400" fmla="*/ 3680 w 10000"/>
                  <a:gd name="connsiteY400" fmla="*/ 5495 h 10000"/>
                  <a:gd name="connsiteX401" fmla="*/ 3387 w 10000"/>
                  <a:gd name="connsiteY401" fmla="*/ 5334 h 10000"/>
                  <a:gd name="connsiteX402" fmla="*/ 3496 w 10000"/>
                  <a:gd name="connsiteY402" fmla="*/ 5190 h 10000"/>
                  <a:gd name="connsiteX403" fmla="*/ 3873 w 10000"/>
                  <a:gd name="connsiteY403" fmla="*/ 5190 h 10000"/>
                  <a:gd name="connsiteX404" fmla="*/ 4029 w 10000"/>
                  <a:gd name="connsiteY404" fmla="*/ 5273 h 10000"/>
                  <a:gd name="connsiteX405" fmla="*/ 3831 w 10000"/>
                  <a:gd name="connsiteY405" fmla="*/ 5417 h 10000"/>
                  <a:gd name="connsiteX406" fmla="*/ 4048 w 10000"/>
                  <a:gd name="connsiteY406" fmla="*/ 5479 h 10000"/>
                  <a:gd name="connsiteX407" fmla="*/ 4402 w 10000"/>
                  <a:gd name="connsiteY407" fmla="*/ 5306 h 10000"/>
                  <a:gd name="connsiteX408" fmla="*/ 3732 w 10000"/>
                  <a:gd name="connsiteY408" fmla="*/ 5124 h 10000"/>
                  <a:gd name="connsiteX409" fmla="*/ 3784 w 10000"/>
                  <a:gd name="connsiteY409" fmla="*/ 5070 h 10000"/>
                  <a:gd name="connsiteX410" fmla="*/ 3722 w 10000"/>
                  <a:gd name="connsiteY410" fmla="*/ 4971 h 10000"/>
                  <a:gd name="connsiteX411" fmla="*/ 3897 w 10000"/>
                  <a:gd name="connsiteY411" fmla="*/ 4955 h 10000"/>
                  <a:gd name="connsiteX412" fmla="*/ 3987 w 10000"/>
                  <a:gd name="connsiteY412" fmla="*/ 4794 h 10000"/>
                  <a:gd name="connsiteX413" fmla="*/ 3906 w 10000"/>
                  <a:gd name="connsiteY413" fmla="*/ 4703 h 10000"/>
                  <a:gd name="connsiteX414" fmla="*/ 3661 w 10000"/>
                  <a:gd name="connsiteY414" fmla="*/ 4893 h 10000"/>
                  <a:gd name="connsiteX415" fmla="*/ 3486 w 10000"/>
                  <a:gd name="connsiteY415" fmla="*/ 4926 h 10000"/>
                  <a:gd name="connsiteX416" fmla="*/ 3406 w 10000"/>
                  <a:gd name="connsiteY416" fmla="*/ 4748 h 10000"/>
                  <a:gd name="connsiteX417" fmla="*/ 2480 w 10000"/>
                  <a:gd name="connsiteY417" fmla="*/ 4476 h 10000"/>
                  <a:gd name="connsiteX418" fmla="*/ 2206 w 10000"/>
                  <a:gd name="connsiteY418" fmla="*/ 4765 h 10000"/>
                  <a:gd name="connsiteX419" fmla="*/ 1738 w 10000"/>
                  <a:gd name="connsiteY419" fmla="*/ 4628 h 10000"/>
                  <a:gd name="connsiteX420" fmla="*/ 1984 w 10000"/>
                  <a:gd name="connsiteY420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3722 w 10000"/>
                  <a:gd name="connsiteY409" fmla="*/ 4971 h 10000"/>
                  <a:gd name="connsiteX410" fmla="*/ 3897 w 10000"/>
                  <a:gd name="connsiteY410" fmla="*/ 4955 h 10000"/>
                  <a:gd name="connsiteX411" fmla="*/ 3987 w 10000"/>
                  <a:gd name="connsiteY411" fmla="*/ 4794 h 10000"/>
                  <a:gd name="connsiteX412" fmla="*/ 3906 w 10000"/>
                  <a:gd name="connsiteY412" fmla="*/ 4703 h 10000"/>
                  <a:gd name="connsiteX413" fmla="*/ 3661 w 10000"/>
                  <a:gd name="connsiteY413" fmla="*/ 4893 h 10000"/>
                  <a:gd name="connsiteX414" fmla="*/ 3486 w 10000"/>
                  <a:gd name="connsiteY414" fmla="*/ 4926 h 10000"/>
                  <a:gd name="connsiteX415" fmla="*/ 3406 w 10000"/>
                  <a:gd name="connsiteY415" fmla="*/ 4748 h 10000"/>
                  <a:gd name="connsiteX416" fmla="*/ 2480 w 10000"/>
                  <a:gd name="connsiteY416" fmla="*/ 4476 h 10000"/>
                  <a:gd name="connsiteX417" fmla="*/ 2206 w 10000"/>
                  <a:gd name="connsiteY417" fmla="*/ 4765 h 10000"/>
                  <a:gd name="connsiteX418" fmla="*/ 1738 w 10000"/>
                  <a:gd name="connsiteY418" fmla="*/ 4628 h 10000"/>
                  <a:gd name="connsiteX419" fmla="*/ 1984 w 10000"/>
                  <a:gd name="connsiteY41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3722 w 10000"/>
                  <a:gd name="connsiteY409" fmla="*/ 4971 h 10000"/>
                  <a:gd name="connsiteX410" fmla="*/ 3897 w 10000"/>
                  <a:gd name="connsiteY410" fmla="*/ 4955 h 10000"/>
                  <a:gd name="connsiteX411" fmla="*/ 3987 w 10000"/>
                  <a:gd name="connsiteY411" fmla="*/ 4794 h 10000"/>
                  <a:gd name="connsiteX412" fmla="*/ 3906 w 10000"/>
                  <a:gd name="connsiteY412" fmla="*/ 4703 h 10000"/>
                  <a:gd name="connsiteX413" fmla="*/ 3661 w 10000"/>
                  <a:gd name="connsiteY413" fmla="*/ 4893 h 10000"/>
                  <a:gd name="connsiteX414" fmla="*/ 3486 w 10000"/>
                  <a:gd name="connsiteY414" fmla="*/ 4926 h 10000"/>
                  <a:gd name="connsiteX415" fmla="*/ 3406 w 10000"/>
                  <a:gd name="connsiteY415" fmla="*/ 4748 h 10000"/>
                  <a:gd name="connsiteX416" fmla="*/ 2480 w 10000"/>
                  <a:gd name="connsiteY416" fmla="*/ 4476 h 10000"/>
                  <a:gd name="connsiteX417" fmla="*/ 1738 w 10000"/>
                  <a:gd name="connsiteY417" fmla="*/ 4628 h 10000"/>
                  <a:gd name="connsiteX418" fmla="*/ 1984 w 10000"/>
                  <a:gd name="connsiteY41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3722 w 10000"/>
                  <a:gd name="connsiteY409" fmla="*/ 4971 h 10000"/>
                  <a:gd name="connsiteX410" fmla="*/ 3897 w 10000"/>
                  <a:gd name="connsiteY410" fmla="*/ 4955 h 10000"/>
                  <a:gd name="connsiteX411" fmla="*/ 3987 w 10000"/>
                  <a:gd name="connsiteY411" fmla="*/ 4794 h 10000"/>
                  <a:gd name="connsiteX412" fmla="*/ 3906 w 10000"/>
                  <a:gd name="connsiteY412" fmla="*/ 4703 h 10000"/>
                  <a:gd name="connsiteX413" fmla="*/ 3661 w 10000"/>
                  <a:gd name="connsiteY413" fmla="*/ 4893 h 10000"/>
                  <a:gd name="connsiteX414" fmla="*/ 3486 w 10000"/>
                  <a:gd name="connsiteY414" fmla="*/ 4926 h 10000"/>
                  <a:gd name="connsiteX415" fmla="*/ 3406 w 10000"/>
                  <a:gd name="connsiteY415" fmla="*/ 4748 h 10000"/>
                  <a:gd name="connsiteX416" fmla="*/ 1738 w 10000"/>
                  <a:gd name="connsiteY416" fmla="*/ 4628 h 10000"/>
                  <a:gd name="connsiteX417" fmla="*/ 1984 w 10000"/>
                  <a:gd name="connsiteY417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3722 w 10000"/>
                  <a:gd name="connsiteY409" fmla="*/ 4971 h 10000"/>
                  <a:gd name="connsiteX410" fmla="*/ 3897 w 10000"/>
                  <a:gd name="connsiteY410" fmla="*/ 4955 h 10000"/>
                  <a:gd name="connsiteX411" fmla="*/ 3987 w 10000"/>
                  <a:gd name="connsiteY411" fmla="*/ 4794 h 10000"/>
                  <a:gd name="connsiteX412" fmla="*/ 3906 w 10000"/>
                  <a:gd name="connsiteY412" fmla="*/ 4703 h 10000"/>
                  <a:gd name="connsiteX413" fmla="*/ 3661 w 10000"/>
                  <a:gd name="connsiteY413" fmla="*/ 4893 h 10000"/>
                  <a:gd name="connsiteX414" fmla="*/ 3486 w 10000"/>
                  <a:gd name="connsiteY414" fmla="*/ 4926 h 10000"/>
                  <a:gd name="connsiteX415" fmla="*/ 1738 w 10000"/>
                  <a:gd name="connsiteY415" fmla="*/ 4628 h 10000"/>
                  <a:gd name="connsiteX416" fmla="*/ 1984 w 10000"/>
                  <a:gd name="connsiteY416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3722 w 10000"/>
                  <a:gd name="connsiteY409" fmla="*/ 4971 h 10000"/>
                  <a:gd name="connsiteX410" fmla="*/ 3897 w 10000"/>
                  <a:gd name="connsiteY410" fmla="*/ 4955 h 10000"/>
                  <a:gd name="connsiteX411" fmla="*/ 3987 w 10000"/>
                  <a:gd name="connsiteY411" fmla="*/ 4794 h 10000"/>
                  <a:gd name="connsiteX412" fmla="*/ 3906 w 10000"/>
                  <a:gd name="connsiteY412" fmla="*/ 4703 h 10000"/>
                  <a:gd name="connsiteX413" fmla="*/ 3661 w 10000"/>
                  <a:gd name="connsiteY413" fmla="*/ 4893 h 10000"/>
                  <a:gd name="connsiteX414" fmla="*/ 1738 w 10000"/>
                  <a:gd name="connsiteY414" fmla="*/ 4628 h 10000"/>
                  <a:gd name="connsiteX415" fmla="*/ 1984 w 10000"/>
                  <a:gd name="connsiteY415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3722 w 10000"/>
                  <a:gd name="connsiteY409" fmla="*/ 4971 h 10000"/>
                  <a:gd name="connsiteX410" fmla="*/ 3897 w 10000"/>
                  <a:gd name="connsiteY410" fmla="*/ 4955 h 10000"/>
                  <a:gd name="connsiteX411" fmla="*/ 3987 w 10000"/>
                  <a:gd name="connsiteY411" fmla="*/ 4794 h 10000"/>
                  <a:gd name="connsiteX412" fmla="*/ 3906 w 10000"/>
                  <a:gd name="connsiteY412" fmla="*/ 4703 h 10000"/>
                  <a:gd name="connsiteX413" fmla="*/ 1738 w 10000"/>
                  <a:gd name="connsiteY413" fmla="*/ 4628 h 10000"/>
                  <a:gd name="connsiteX414" fmla="*/ 1984 w 10000"/>
                  <a:gd name="connsiteY414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3722 w 10000"/>
                  <a:gd name="connsiteY409" fmla="*/ 4971 h 10000"/>
                  <a:gd name="connsiteX410" fmla="*/ 3897 w 10000"/>
                  <a:gd name="connsiteY410" fmla="*/ 4955 h 10000"/>
                  <a:gd name="connsiteX411" fmla="*/ 3987 w 10000"/>
                  <a:gd name="connsiteY411" fmla="*/ 4794 h 10000"/>
                  <a:gd name="connsiteX412" fmla="*/ 1738 w 10000"/>
                  <a:gd name="connsiteY412" fmla="*/ 4628 h 10000"/>
                  <a:gd name="connsiteX413" fmla="*/ 1984 w 10000"/>
                  <a:gd name="connsiteY413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3722 w 10000"/>
                  <a:gd name="connsiteY409" fmla="*/ 4971 h 10000"/>
                  <a:gd name="connsiteX410" fmla="*/ 3897 w 10000"/>
                  <a:gd name="connsiteY410" fmla="*/ 4955 h 10000"/>
                  <a:gd name="connsiteX411" fmla="*/ 1738 w 10000"/>
                  <a:gd name="connsiteY411" fmla="*/ 4628 h 10000"/>
                  <a:gd name="connsiteX412" fmla="*/ 1984 w 10000"/>
                  <a:gd name="connsiteY41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3722 w 10000"/>
                  <a:gd name="connsiteY409" fmla="*/ 4971 h 10000"/>
                  <a:gd name="connsiteX410" fmla="*/ 1738 w 10000"/>
                  <a:gd name="connsiteY410" fmla="*/ 4628 h 10000"/>
                  <a:gd name="connsiteX411" fmla="*/ 1984 w 10000"/>
                  <a:gd name="connsiteY41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3784 w 10000"/>
                  <a:gd name="connsiteY408" fmla="*/ 5070 h 10000"/>
                  <a:gd name="connsiteX409" fmla="*/ 1738 w 10000"/>
                  <a:gd name="connsiteY409" fmla="*/ 4628 h 10000"/>
                  <a:gd name="connsiteX410" fmla="*/ 1984 w 10000"/>
                  <a:gd name="connsiteY410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732 w 10000"/>
                  <a:gd name="connsiteY407" fmla="*/ 5124 h 10000"/>
                  <a:gd name="connsiteX408" fmla="*/ 1738 w 10000"/>
                  <a:gd name="connsiteY408" fmla="*/ 4628 h 10000"/>
                  <a:gd name="connsiteX409" fmla="*/ 1984 w 10000"/>
                  <a:gd name="connsiteY40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1738 w 10000"/>
                  <a:gd name="connsiteY407" fmla="*/ 4628 h 10000"/>
                  <a:gd name="connsiteX408" fmla="*/ 1984 w 10000"/>
                  <a:gd name="connsiteY40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3831 w 10000"/>
                  <a:gd name="connsiteY404" fmla="*/ 5417 h 10000"/>
                  <a:gd name="connsiteX405" fmla="*/ 4048 w 10000"/>
                  <a:gd name="connsiteY405" fmla="*/ 5479 h 10000"/>
                  <a:gd name="connsiteX406" fmla="*/ 4402 w 10000"/>
                  <a:gd name="connsiteY406" fmla="*/ 5306 h 10000"/>
                  <a:gd name="connsiteX407" fmla="*/ 3955 w 10000"/>
                  <a:gd name="connsiteY407" fmla="*/ 5239 h 10000"/>
                  <a:gd name="connsiteX408" fmla="*/ 1738 w 10000"/>
                  <a:gd name="connsiteY408" fmla="*/ 4628 h 10000"/>
                  <a:gd name="connsiteX409" fmla="*/ 1984 w 10000"/>
                  <a:gd name="connsiteY40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29 w 10000"/>
                  <a:gd name="connsiteY403" fmla="*/ 5273 h 10000"/>
                  <a:gd name="connsiteX404" fmla="*/ 4048 w 10000"/>
                  <a:gd name="connsiteY404" fmla="*/ 5479 h 10000"/>
                  <a:gd name="connsiteX405" fmla="*/ 4402 w 10000"/>
                  <a:gd name="connsiteY405" fmla="*/ 5306 h 10000"/>
                  <a:gd name="connsiteX406" fmla="*/ 3955 w 10000"/>
                  <a:gd name="connsiteY406" fmla="*/ 5239 h 10000"/>
                  <a:gd name="connsiteX407" fmla="*/ 1738 w 10000"/>
                  <a:gd name="connsiteY407" fmla="*/ 4628 h 10000"/>
                  <a:gd name="connsiteX408" fmla="*/ 1984 w 10000"/>
                  <a:gd name="connsiteY40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3873 w 10000"/>
                  <a:gd name="connsiteY402" fmla="*/ 5190 h 10000"/>
                  <a:gd name="connsiteX403" fmla="*/ 4048 w 10000"/>
                  <a:gd name="connsiteY403" fmla="*/ 5479 h 10000"/>
                  <a:gd name="connsiteX404" fmla="*/ 4402 w 10000"/>
                  <a:gd name="connsiteY404" fmla="*/ 5306 h 10000"/>
                  <a:gd name="connsiteX405" fmla="*/ 3955 w 10000"/>
                  <a:gd name="connsiteY405" fmla="*/ 5239 h 10000"/>
                  <a:gd name="connsiteX406" fmla="*/ 1738 w 10000"/>
                  <a:gd name="connsiteY406" fmla="*/ 4628 h 10000"/>
                  <a:gd name="connsiteX407" fmla="*/ 1984 w 10000"/>
                  <a:gd name="connsiteY407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4048 w 10000"/>
                  <a:gd name="connsiteY402" fmla="*/ 5479 h 10000"/>
                  <a:gd name="connsiteX403" fmla="*/ 4402 w 10000"/>
                  <a:gd name="connsiteY403" fmla="*/ 5306 h 10000"/>
                  <a:gd name="connsiteX404" fmla="*/ 3955 w 10000"/>
                  <a:gd name="connsiteY404" fmla="*/ 5239 h 10000"/>
                  <a:gd name="connsiteX405" fmla="*/ 1738 w 10000"/>
                  <a:gd name="connsiteY405" fmla="*/ 4628 h 10000"/>
                  <a:gd name="connsiteX406" fmla="*/ 1984 w 10000"/>
                  <a:gd name="connsiteY406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4048 w 10000"/>
                  <a:gd name="connsiteY402" fmla="*/ 5479 h 10000"/>
                  <a:gd name="connsiteX403" fmla="*/ 4402 w 10000"/>
                  <a:gd name="connsiteY403" fmla="*/ 5306 h 10000"/>
                  <a:gd name="connsiteX404" fmla="*/ 1738 w 10000"/>
                  <a:gd name="connsiteY404" fmla="*/ 4628 h 10000"/>
                  <a:gd name="connsiteX405" fmla="*/ 1984 w 10000"/>
                  <a:gd name="connsiteY405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4048 w 10000"/>
                  <a:gd name="connsiteY402" fmla="*/ 5479 h 10000"/>
                  <a:gd name="connsiteX403" fmla="*/ 1738 w 10000"/>
                  <a:gd name="connsiteY403" fmla="*/ 4628 h 10000"/>
                  <a:gd name="connsiteX404" fmla="*/ 1984 w 10000"/>
                  <a:gd name="connsiteY404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3496 w 10000"/>
                  <a:gd name="connsiteY401" fmla="*/ 5190 h 10000"/>
                  <a:gd name="connsiteX402" fmla="*/ 1738 w 10000"/>
                  <a:gd name="connsiteY402" fmla="*/ 4628 h 10000"/>
                  <a:gd name="connsiteX403" fmla="*/ 1984 w 10000"/>
                  <a:gd name="connsiteY403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3387 w 10000"/>
                  <a:gd name="connsiteY400" fmla="*/ 5334 h 10000"/>
                  <a:gd name="connsiteX401" fmla="*/ 1738 w 10000"/>
                  <a:gd name="connsiteY401" fmla="*/ 4628 h 10000"/>
                  <a:gd name="connsiteX402" fmla="*/ 1984 w 10000"/>
                  <a:gd name="connsiteY40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0 w 10000"/>
                  <a:gd name="connsiteY387" fmla="*/ 5640 h 10000"/>
                  <a:gd name="connsiteX388" fmla="*/ 3255 w 10000"/>
                  <a:gd name="connsiteY388" fmla="*/ 5595 h 10000"/>
                  <a:gd name="connsiteX389" fmla="*/ 3448 w 10000"/>
                  <a:gd name="connsiteY389" fmla="*/ 5875 h 10000"/>
                  <a:gd name="connsiteX390" fmla="*/ 3425 w 10000"/>
                  <a:gd name="connsiteY390" fmla="*/ 6073 h 10000"/>
                  <a:gd name="connsiteX391" fmla="*/ 3566 w 10000"/>
                  <a:gd name="connsiteY391" fmla="*/ 6111 h 10000"/>
                  <a:gd name="connsiteX392" fmla="*/ 3651 w 10000"/>
                  <a:gd name="connsiteY392" fmla="*/ 5884 h 10000"/>
                  <a:gd name="connsiteX393" fmla="*/ 3448 w 10000"/>
                  <a:gd name="connsiteY393" fmla="*/ 5797 h 10000"/>
                  <a:gd name="connsiteX394" fmla="*/ 3377 w 10000"/>
                  <a:gd name="connsiteY394" fmla="*/ 5706 h 10000"/>
                  <a:gd name="connsiteX395" fmla="*/ 3434 w 10000"/>
                  <a:gd name="connsiteY395" fmla="*/ 5607 h 10000"/>
                  <a:gd name="connsiteX396" fmla="*/ 3713 w 10000"/>
                  <a:gd name="connsiteY396" fmla="*/ 5797 h 10000"/>
                  <a:gd name="connsiteX397" fmla="*/ 3925 w 10000"/>
                  <a:gd name="connsiteY397" fmla="*/ 5595 h 10000"/>
                  <a:gd name="connsiteX398" fmla="*/ 3609 w 10000"/>
                  <a:gd name="connsiteY398" fmla="*/ 5549 h 10000"/>
                  <a:gd name="connsiteX399" fmla="*/ 3680 w 10000"/>
                  <a:gd name="connsiteY399" fmla="*/ 5495 h 10000"/>
                  <a:gd name="connsiteX400" fmla="*/ 1738 w 10000"/>
                  <a:gd name="connsiteY400" fmla="*/ 4628 h 10000"/>
                  <a:gd name="connsiteX401" fmla="*/ 1984 w 10000"/>
                  <a:gd name="connsiteY40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255 w 10000"/>
                  <a:gd name="connsiteY387" fmla="*/ 5595 h 10000"/>
                  <a:gd name="connsiteX388" fmla="*/ 3448 w 10000"/>
                  <a:gd name="connsiteY388" fmla="*/ 5875 h 10000"/>
                  <a:gd name="connsiteX389" fmla="*/ 3425 w 10000"/>
                  <a:gd name="connsiteY389" fmla="*/ 6073 h 10000"/>
                  <a:gd name="connsiteX390" fmla="*/ 3566 w 10000"/>
                  <a:gd name="connsiteY390" fmla="*/ 6111 h 10000"/>
                  <a:gd name="connsiteX391" fmla="*/ 3651 w 10000"/>
                  <a:gd name="connsiteY391" fmla="*/ 5884 h 10000"/>
                  <a:gd name="connsiteX392" fmla="*/ 3448 w 10000"/>
                  <a:gd name="connsiteY392" fmla="*/ 5797 h 10000"/>
                  <a:gd name="connsiteX393" fmla="*/ 3377 w 10000"/>
                  <a:gd name="connsiteY393" fmla="*/ 5706 h 10000"/>
                  <a:gd name="connsiteX394" fmla="*/ 3434 w 10000"/>
                  <a:gd name="connsiteY394" fmla="*/ 5607 h 10000"/>
                  <a:gd name="connsiteX395" fmla="*/ 3713 w 10000"/>
                  <a:gd name="connsiteY395" fmla="*/ 5797 h 10000"/>
                  <a:gd name="connsiteX396" fmla="*/ 3925 w 10000"/>
                  <a:gd name="connsiteY396" fmla="*/ 5595 h 10000"/>
                  <a:gd name="connsiteX397" fmla="*/ 3609 w 10000"/>
                  <a:gd name="connsiteY397" fmla="*/ 5549 h 10000"/>
                  <a:gd name="connsiteX398" fmla="*/ 3680 w 10000"/>
                  <a:gd name="connsiteY398" fmla="*/ 5495 h 10000"/>
                  <a:gd name="connsiteX399" fmla="*/ 1738 w 10000"/>
                  <a:gd name="connsiteY399" fmla="*/ 4628 h 10000"/>
                  <a:gd name="connsiteX400" fmla="*/ 1984 w 10000"/>
                  <a:gd name="connsiteY400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448 w 10000"/>
                  <a:gd name="connsiteY387" fmla="*/ 5875 h 10000"/>
                  <a:gd name="connsiteX388" fmla="*/ 3425 w 10000"/>
                  <a:gd name="connsiteY388" fmla="*/ 6073 h 10000"/>
                  <a:gd name="connsiteX389" fmla="*/ 3566 w 10000"/>
                  <a:gd name="connsiteY389" fmla="*/ 6111 h 10000"/>
                  <a:gd name="connsiteX390" fmla="*/ 3651 w 10000"/>
                  <a:gd name="connsiteY390" fmla="*/ 5884 h 10000"/>
                  <a:gd name="connsiteX391" fmla="*/ 3448 w 10000"/>
                  <a:gd name="connsiteY391" fmla="*/ 5797 h 10000"/>
                  <a:gd name="connsiteX392" fmla="*/ 3377 w 10000"/>
                  <a:gd name="connsiteY392" fmla="*/ 5706 h 10000"/>
                  <a:gd name="connsiteX393" fmla="*/ 3434 w 10000"/>
                  <a:gd name="connsiteY393" fmla="*/ 5607 h 10000"/>
                  <a:gd name="connsiteX394" fmla="*/ 3713 w 10000"/>
                  <a:gd name="connsiteY394" fmla="*/ 5797 h 10000"/>
                  <a:gd name="connsiteX395" fmla="*/ 3925 w 10000"/>
                  <a:gd name="connsiteY395" fmla="*/ 5595 h 10000"/>
                  <a:gd name="connsiteX396" fmla="*/ 3609 w 10000"/>
                  <a:gd name="connsiteY396" fmla="*/ 5549 h 10000"/>
                  <a:gd name="connsiteX397" fmla="*/ 3680 w 10000"/>
                  <a:gd name="connsiteY397" fmla="*/ 5495 h 10000"/>
                  <a:gd name="connsiteX398" fmla="*/ 1738 w 10000"/>
                  <a:gd name="connsiteY398" fmla="*/ 4628 h 10000"/>
                  <a:gd name="connsiteX399" fmla="*/ 1984 w 10000"/>
                  <a:gd name="connsiteY39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448 w 10000"/>
                  <a:gd name="connsiteY387" fmla="*/ 5875 h 10000"/>
                  <a:gd name="connsiteX388" fmla="*/ 3425 w 10000"/>
                  <a:gd name="connsiteY388" fmla="*/ 6073 h 10000"/>
                  <a:gd name="connsiteX389" fmla="*/ 3566 w 10000"/>
                  <a:gd name="connsiteY389" fmla="*/ 6111 h 10000"/>
                  <a:gd name="connsiteX390" fmla="*/ 3651 w 10000"/>
                  <a:gd name="connsiteY390" fmla="*/ 5884 h 10000"/>
                  <a:gd name="connsiteX391" fmla="*/ 3377 w 10000"/>
                  <a:gd name="connsiteY391" fmla="*/ 5706 h 10000"/>
                  <a:gd name="connsiteX392" fmla="*/ 3434 w 10000"/>
                  <a:gd name="connsiteY392" fmla="*/ 5607 h 10000"/>
                  <a:gd name="connsiteX393" fmla="*/ 3713 w 10000"/>
                  <a:gd name="connsiteY393" fmla="*/ 5797 h 10000"/>
                  <a:gd name="connsiteX394" fmla="*/ 3925 w 10000"/>
                  <a:gd name="connsiteY394" fmla="*/ 5595 h 10000"/>
                  <a:gd name="connsiteX395" fmla="*/ 3609 w 10000"/>
                  <a:gd name="connsiteY395" fmla="*/ 5549 h 10000"/>
                  <a:gd name="connsiteX396" fmla="*/ 3680 w 10000"/>
                  <a:gd name="connsiteY396" fmla="*/ 5495 h 10000"/>
                  <a:gd name="connsiteX397" fmla="*/ 1738 w 10000"/>
                  <a:gd name="connsiteY397" fmla="*/ 4628 h 10000"/>
                  <a:gd name="connsiteX398" fmla="*/ 1984 w 10000"/>
                  <a:gd name="connsiteY39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448 w 10000"/>
                  <a:gd name="connsiteY387" fmla="*/ 5875 h 10000"/>
                  <a:gd name="connsiteX388" fmla="*/ 3425 w 10000"/>
                  <a:gd name="connsiteY388" fmla="*/ 6073 h 10000"/>
                  <a:gd name="connsiteX389" fmla="*/ 3566 w 10000"/>
                  <a:gd name="connsiteY389" fmla="*/ 6111 h 10000"/>
                  <a:gd name="connsiteX390" fmla="*/ 3651 w 10000"/>
                  <a:gd name="connsiteY390" fmla="*/ 5884 h 10000"/>
                  <a:gd name="connsiteX391" fmla="*/ 3434 w 10000"/>
                  <a:gd name="connsiteY391" fmla="*/ 5607 h 10000"/>
                  <a:gd name="connsiteX392" fmla="*/ 3713 w 10000"/>
                  <a:gd name="connsiteY392" fmla="*/ 5797 h 10000"/>
                  <a:gd name="connsiteX393" fmla="*/ 3925 w 10000"/>
                  <a:gd name="connsiteY393" fmla="*/ 5595 h 10000"/>
                  <a:gd name="connsiteX394" fmla="*/ 3609 w 10000"/>
                  <a:gd name="connsiteY394" fmla="*/ 5549 h 10000"/>
                  <a:gd name="connsiteX395" fmla="*/ 3680 w 10000"/>
                  <a:gd name="connsiteY395" fmla="*/ 5495 h 10000"/>
                  <a:gd name="connsiteX396" fmla="*/ 1738 w 10000"/>
                  <a:gd name="connsiteY396" fmla="*/ 4628 h 10000"/>
                  <a:gd name="connsiteX397" fmla="*/ 1984 w 10000"/>
                  <a:gd name="connsiteY397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448 w 10000"/>
                  <a:gd name="connsiteY387" fmla="*/ 5875 h 10000"/>
                  <a:gd name="connsiteX388" fmla="*/ 3425 w 10000"/>
                  <a:gd name="connsiteY388" fmla="*/ 6073 h 10000"/>
                  <a:gd name="connsiteX389" fmla="*/ 3566 w 10000"/>
                  <a:gd name="connsiteY389" fmla="*/ 6111 h 10000"/>
                  <a:gd name="connsiteX390" fmla="*/ 3651 w 10000"/>
                  <a:gd name="connsiteY390" fmla="*/ 5884 h 10000"/>
                  <a:gd name="connsiteX391" fmla="*/ 3713 w 10000"/>
                  <a:gd name="connsiteY391" fmla="*/ 5797 h 10000"/>
                  <a:gd name="connsiteX392" fmla="*/ 3925 w 10000"/>
                  <a:gd name="connsiteY392" fmla="*/ 5595 h 10000"/>
                  <a:gd name="connsiteX393" fmla="*/ 3609 w 10000"/>
                  <a:gd name="connsiteY393" fmla="*/ 5549 h 10000"/>
                  <a:gd name="connsiteX394" fmla="*/ 3680 w 10000"/>
                  <a:gd name="connsiteY394" fmla="*/ 5495 h 10000"/>
                  <a:gd name="connsiteX395" fmla="*/ 1738 w 10000"/>
                  <a:gd name="connsiteY395" fmla="*/ 4628 h 10000"/>
                  <a:gd name="connsiteX396" fmla="*/ 1984 w 10000"/>
                  <a:gd name="connsiteY396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448 w 10000"/>
                  <a:gd name="connsiteY387" fmla="*/ 5875 h 10000"/>
                  <a:gd name="connsiteX388" fmla="*/ 3425 w 10000"/>
                  <a:gd name="connsiteY388" fmla="*/ 6073 h 10000"/>
                  <a:gd name="connsiteX389" fmla="*/ 3566 w 10000"/>
                  <a:gd name="connsiteY389" fmla="*/ 6111 h 10000"/>
                  <a:gd name="connsiteX390" fmla="*/ 3651 w 10000"/>
                  <a:gd name="connsiteY390" fmla="*/ 5884 h 10000"/>
                  <a:gd name="connsiteX391" fmla="*/ 3713 w 10000"/>
                  <a:gd name="connsiteY391" fmla="*/ 5797 h 10000"/>
                  <a:gd name="connsiteX392" fmla="*/ 3925 w 10000"/>
                  <a:gd name="connsiteY392" fmla="*/ 5595 h 10000"/>
                  <a:gd name="connsiteX393" fmla="*/ 3609 w 10000"/>
                  <a:gd name="connsiteY393" fmla="*/ 5549 h 10000"/>
                  <a:gd name="connsiteX394" fmla="*/ 1738 w 10000"/>
                  <a:gd name="connsiteY394" fmla="*/ 4628 h 10000"/>
                  <a:gd name="connsiteX395" fmla="*/ 1984 w 10000"/>
                  <a:gd name="connsiteY395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448 w 10000"/>
                  <a:gd name="connsiteY387" fmla="*/ 5875 h 10000"/>
                  <a:gd name="connsiteX388" fmla="*/ 3425 w 10000"/>
                  <a:gd name="connsiteY388" fmla="*/ 6073 h 10000"/>
                  <a:gd name="connsiteX389" fmla="*/ 3566 w 10000"/>
                  <a:gd name="connsiteY389" fmla="*/ 6111 h 10000"/>
                  <a:gd name="connsiteX390" fmla="*/ 3651 w 10000"/>
                  <a:gd name="connsiteY390" fmla="*/ 5884 h 10000"/>
                  <a:gd name="connsiteX391" fmla="*/ 3713 w 10000"/>
                  <a:gd name="connsiteY391" fmla="*/ 5797 h 10000"/>
                  <a:gd name="connsiteX392" fmla="*/ 3925 w 10000"/>
                  <a:gd name="connsiteY392" fmla="*/ 5595 h 10000"/>
                  <a:gd name="connsiteX393" fmla="*/ 1738 w 10000"/>
                  <a:gd name="connsiteY393" fmla="*/ 4628 h 10000"/>
                  <a:gd name="connsiteX394" fmla="*/ 1984 w 10000"/>
                  <a:gd name="connsiteY394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448 w 10000"/>
                  <a:gd name="connsiteY387" fmla="*/ 5875 h 10000"/>
                  <a:gd name="connsiteX388" fmla="*/ 3425 w 10000"/>
                  <a:gd name="connsiteY388" fmla="*/ 6073 h 10000"/>
                  <a:gd name="connsiteX389" fmla="*/ 3566 w 10000"/>
                  <a:gd name="connsiteY389" fmla="*/ 6111 h 10000"/>
                  <a:gd name="connsiteX390" fmla="*/ 3651 w 10000"/>
                  <a:gd name="connsiteY390" fmla="*/ 5884 h 10000"/>
                  <a:gd name="connsiteX391" fmla="*/ 3925 w 10000"/>
                  <a:gd name="connsiteY391" fmla="*/ 5595 h 10000"/>
                  <a:gd name="connsiteX392" fmla="*/ 1738 w 10000"/>
                  <a:gd name="connsiteY392" fmla="*/ 4628 h 10000"/>
                  <a:gd name="connsiteX393" fmla="*/ 1984 w 10000"/>
                  <a:gd name="connsiteY393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448 w 10000"/>
                  <a:gd name="connsiteY387" fmla="*/ 5875 h 10000"/>
                  <a:gd name="connsiteX388" fmla="*/ 3425 w 10000"/>
                  <a:gd name="connsiteY388" fmla="*/ 6073 h 10000"/>
                  <a:gd name="connsiteX389" fmla="*/ 3566 w 10000"/>
                  <a:gd name="connsiteY389" fmla="*/ 6111 h 10000"/>
                  <a:gd name="connsiteX390" fmla="*/ 3925 w 10000"/>
                  <a:gd name="connsiteY390" fmla="*/ 5595 h 10000"/>
                  <a:gd name="connsiteX391" fmla="*/ 1738 w 10000"/>
                  <a:gd name="connsiteY391" fmla="*/ 4628 h 10000"/>
                  <a:gd name="connsiteX392" fmla="*/ 1984 w 10000"/>
                  <a:gd name="connsiteY39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425 w 10000"/>
                  <a:gd name="connsiteY387" fmla="*/ 6073 h 10000"/>
                  <a:gd name="connsiteX388" fmla="*/ 3566 w 10000"/>
                  <a:gd name="connsiteY388" fmla="*/ 6111 h 10000"/>
                  <a:gd name="connsiteX389" fmla="*/ 3925 w 10000"/>
                  <a:gd name="connsiteY389" fmla="*/ 5595 h 10000"/>
                  <a:gd name="connsiteX390" fmla="*/ 1738 w 10000"/>
                  <a:gd name="connsiteY390" fmla="*/ 4628 h 10000"/>
                  <a:gd name="connsiteX391" fmla="*/ 1984 w 10000"/>
                  <a:gd name="connsiteY39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05 w 10000"/>
                  <a:gd name="connsiteY380" fmla="*/ 5723 h 10000"/>
                  <a:gd name="connsiteX381" fmla="*/ 2834 w 10000"/>
                  <a:gd name="connsiteY381" fmla="*/ 5739 h 10000"/>
                  <a:gd name="connsiteX382" fmla="*/ 2834 w 10000"/>
                  <a:gd name="connsiteY382" fmla="*/ 5640 h 10000"/>
                  <a:gd name="connsiteX383" fmla="*/ 2948 w 10000"/>
                  <a:gd name="connsiteY383" fmla="*/ 5623 h 10000"/>
                  <a:gd name="connsiteX384" fmla="*/ 3042 w 10000"/>
                  <a:gd name="connsiteY384" fmla="*/ 6086 h 10000"/>
                  <a:gd name="connsiteX385" fmla="*/ 3236 w 10000"/>
                  <a:gd name="connsiteY385" fmla="*/ 6119 h 10000"/>
                  <a:gd name="connsiteX386" fmla="*/ 3113 w 10000"/>
                  <a:gd name="connsiteY386" fmla="*/ 5867 h 10000"/>
                  <a:gd name="connsiteX387" fmla="*/ 3163 w 10000"/>
                  <a:gd name="connsiteY387" fmla="*/ 5874 h 10000"/>
                  <a:gd name="connsiteX388" fmla="*/ 3425 w 10000"/>
                  <a:gd name="connsiteY388" fmla="*/ 6073 h 10000"/>
                  <a:gd name="connsiteX389" fmla="*/ 3566 w 10000"/>
                  <a:gd name="connsiteY389" fmla="*/ 6111 h 10000"/>
                  <a:gd name="connsiteX390" fmla="*/ 3925 w 10000"/>
                  <a:gd name="connsiteY390" fmla="*/ 5595 h 10000"/>
                  <a:gd name="connsiteX391" fmla="*/ 1738 w 10000"/>
                  <a:gd name="connsiteY391" fmla="*/ 4628 h 10000"/>
                  <a:gd name="connsiteX392" fmla="*/ 1984 w 10000"/>
                  <a:gd name="connsiteY39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834 w 10000"/>
                  <a:gd name="connsiteY380" fmla="*/ 5739 h 10000"/>
                  <a:gd name="connsiteX381" fmla="*/ 2834 w 10000"/>
                  <a:gd name="connsiteY381" fmla="*/ 5640 h 10000"/>
                  <a:gd name="connsiteX382" fmla="*/ 2948 w 10000"/>
                  <a:gd name="connsiteY382" fmla="*/ 5623 h 10000"/>
                  <a:gd name="connsiteX383" fmla="*/ 3042 w 10000"/>
                  <a:gd name="connsiteY383" fmla="*/ 6086 h 10000"/>
                  <a:gd name="connsiteX384" fmla="*/ 3236 w 10000"/>
                  <a:gd name="connsiteY384" fmla="*/ 6119 h 10000"/>
                  <a:gd name="connsiteX385" fmla="*/ 3113 w 10000"/>
                  <a:gd name="connsiteY385" fmla="*/ 5867 h 10000"/>
                  <a:gd name="connsiteX386" fmla="*/ 3163 w 10000"/>
                  <a:gd name="connsiteY386" fmla="*/ 5874 h 10000"/>
                  <a:gd name="connsiteX387" fmla="*/ 3425 w 10000"/>
                  <a:gd name="connsiteY387" fmla="*/ 6073 h 10000"/>
                  <a:gd name="connsiteX388" fmla="*/ 3566 w 10000"/>
                  <a:gd name="connsiteY388" fmla="*/ 6111 h 10000"/>
                  <a:gd name="connsiteX389" fmla="*/ 3925 w 10000"/>
                  <a:gd name="connsiteY389" fmla="*/ 5595 h 10000"/>
                  <a:gd name="connsiteX390" fmla="*/ 1738 w 10000"/>
                  <a:gd name="connsiteY390" fmla="*/ 4628 h 10000"/>
                  <a:gd name="connsiteX391" fmla="*/ 1984 w 10000"/>
                  <a:gd name="connsiteY39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834 w 10000"/>
                  <a:gd name="connsiteY380" fmla="*/ 5640 h 10000"/>
                  <a:gd name="connsiteX381" fmla="*/ 2948 w 10000"/>
                  <a:gd name="connsiteY381" fmla="*/ 5623 h 10000"/>
                  <a:gd name="connsiteX382" fmla="*/ 3042 w 10000"/>
                  <a:gd name="connsiteY382" fmla="*/ 6086 h 10000"/>
                  <a:gd name="connsiteX383" fmla="*/ 3236 w 10000"/>
                  <a:gd name="connsiteY383" fmla="*/ 6119 h 10000"/>
                  <a:gd name="connsiteX384" fmla="*/ 3113 w 10000"/>
                  <a:gd name="connsiteY384" fmla="*/ 5867 h 10000"/>
                  <a:gd name="connsiteX385" fmla="*/ 3163 w 10000"/>
                  <a:gd name="connsiteY385" fmla="*/ 5874 h 10000"/>
                  <a:gd name="connsiteX386" fmla="*/ 3425 w 10000"/>
                  <a:gd name="connsiteY386" fmla="*/ 6073 h 10000"/>
                  <a:gd name="connsiteX387" fmla="*/ 3566 w 10000"/>
                  <a:gd name="connsiteY387" fmla="*/ 6111 h 10000"/>
                  <a:gd name="connsiteX388" fmla="*/ 3925 w 10000"/>
                  <a:gd name="connsiteY388" fmla="*/ 5595 h 10000"/>
                  <a:gd name="connsiteX389" fmla="*/ 1738 w 10000"/>
                  <a:gd name="connsiteY389" fmla="*/ 4628 h 10000"/>
                  <a:gd name="connsiteX390" fmla="*/ 1984 w 10000"/>
                  <a:gd name="connsiteY390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2948 w 10000"/>
                  <a:gd name="connsiteY380" fmla="*/ 5623 h 10000"/>
                  <a:gd name="connsiteX381" fmla="*/ 3042 w 10000"/>
                  <a:gd name="connsiteY381" fmla="*/ 6086 h 10000"/>
                  <a:gd name="connsiteX382" fmla="*/ 3236 w 10000"/>
                  <a:gd name="connsiteY382" fmla="*/ 6119 h 10000"/>
                  <a:gd name="connsiteX383" fmla="*/ 3113 w 10000"/>
                  <a:gd name="connsiteY383" fmla="*/ 5867 h 10000"/>
                  <a:gd name="connsiteX384" fmla="*/ 3163 w 10000"/>
                  <a:gd name="connsiteY384" fmla="*/ 5874 h 10000"/>
                  <a:gd name="connsiteX385" fmla="*/ 3425 w 10000"/>
                  <a:gd name="connsiteY385" fmla="*/ 6073 h 10000"/>
                  <a:gd name="connsiteX386" fmla="*/ 3566 w 10000"/>
                  <a:gd name="connsiteY386" fmla="*/ 6111 h 10000"/>
                  <a:gd name="connsiteX387" fmla="*/ 3925 w 10000"/>
                  <a:gd name="connsiteY387" fmla="*/ 5595 h 10000"/>
                  <a:gd name="connsiteX388" fmla="*/ 1738 w 10000"/>
                  <a:gd name="connsiteY388" fmla="*/ 4628 h 10000"/>
                  <a:gd name="connsiteX389" fmla="*/ 1984 w 10000"/>
                  <a:gd name="connsiteY38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3042 w 10000"/>
                  <a:gd name="connsiteY380" fmla="*/ 6086 h 10000"/>
                  <a:gd name="connsiteX381" fmla="*/ 3236 w 10000"/>
                  <a:gd name="connsiteY381" fmla="*/ 6119 h 10000"/>
                  <a:gd name="connsiteX382" fmla="*/ 3113 w 10000"/>
                  <a:gd name="connsiteY382" fmla="*/ 5867 h 10000"/>
                  <a:gd name="connsiteX383" fmla="*/ 3163 w 10000"/>
                  <a:gd name="connsiteY383" fmla="*/ 5874 h 10000"/>
                  <a:gd name="connsiteX384" fmla="*/ 3425 w 10000"/>
                  <a:gd name="connsiteY384" fmla="*/ 6073 h 10000"/>
                  <a:gd name="connsiteX385" fmla="*/ 3566 w 10000"/>
                  <a:gd name="connsiteY385" fmla="*/ 6111 h 10000"/>
                  <a:gd name="connsiteX386" fmla="*/ 3925 w 10000"/>
                  <a:gd name="connsiteY386" fmla="*/ 5595 h 10000"/>
                  <a:gd name="connsiteX387" fmla="*/ 1738 w 10000"/>
                  <a:gd name="connsiteY387" fmla="*/ 4628 h 10000"/>
                  <a:gd name="connsiteX388" fmla="*/ 1984 w 10000"/>
                  <a:gd name="connsiteY38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3042 w 10000"/>
                  <a:gd name="connsiteY380" fmla="*/ 6086 h 10000"/>
                  <a:gd name="connsiteX381" fmla="*/ 3236 w 10000"/>
                  <a:gd name="connsiteY381" fmla="*/ 6119 h 10000"/>
                  <a:gd name="connsiteX382" fmla="*/ 3113 w 10000"/>
                  <a:gd name="connsiteY382" fmla="*/ 5867 h 10000"/>
                  <a:gd name="connsiteX383" fmla="*/ 3425 w 10000"/>
                  <a:gd name="connsiteY383" fmla="*/ 6073 h 10000"/>
                  <a:gd name="connsiteX384" fmla="*/ 3566 w 10000"/>
                  <a:gd name="connsiteY384" fmla="*/ 6111 h 10000"/>
                  <a:gd name="connsiteX385" fmla="*/ 3925 w 10000"/>
                  <a:gd name="connsiteY385" fmla="*/ 5595 h 10000"/>
                  <a:gd name="connsiteX386" fmla="*/ 1738 w 10000"/>
                  <a:gd name="connsiteY386" fmla="*/ 4628 h 10000"/>
                  <a:gd name="connsiteX387" fmla="*/ 1984 w 10000"/>
                  <a:gd name="connsiteY387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3042 w 10000"/>
                  <a:gd name="connsiteY380" fmla="*/ 6086 h 10000"/>
                  <a:gd name="connsiteX381" fmla="*/ 3236 w 10000"/>
                  <a:gd name="connsiteY381" fmla="*/ 6119 h 10000"/>
                  <a:gd name="connsiteX382" fmla="*/ 3113 w 10000"/>
                  <a:gd name="connsiteY382" fmla="*/ 5867 h 10000"/>
                  <a:gd name="connsiteX383" fmla="*/ 3179 w 10000"/>
                  <a:gd name="connsiteY383" fmla="*/ 5874 h 10000"/>
                  <a:gd name="connsiteX384" fmla="*/ 3425 w 10000"/>
                  <a:gd name="connsiteY384" fmla="*/ 6073 h 10000"/>
                  <a:gd name="connsiteX385" fmla="*/ 3566 w 10000"/>
                  <a:gd name="connsiteY385" fmla="*/ 6111 h 10000"/>
                  <a:gd name="connsiteX386" fmla="*/ 3925 w 10000"/>
                  <a:gd name="connsiteY386" fmla="*/ 5595 h 10000"/>
                  <a:gd name="connsiteX387" fmla="*/ 1738 w 10000"/>
                  <a:gd name="connsiteY387" fmla="*/ 4628 h 10000"/>
                  <a:gd name="connsiteX388" fmla="*/ 1984 w 10000"/>
                  <a:gd name="connsiteY38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3042 w 10000"/>
                  <a:gd name="connsiteY380" fmla="*/ 6086 h 10000"/>
                  <a:gd name="connsiteX381" fmla="*/ 3113 w 10000"/>
                  <a:gd name="connsiteY381" fmla="*/ 5867 h 10000"/>
                  <a:gd name="connsiteX382" fmla="*/ 3179 w 10000"/>
                  <a:gd name="connsiteY382" fmla="*/ 5874 h 10000"/>
                  <a:gd name="connsiteX383" fmla="*/ 3425 w 10000"/>
                  <a:gd name="connsiteY383" fmla="*/ 6073 h 10000"/>
                  <a:gd name="connsiteX384" fmla="*/ 3566 w 10000"/>
                  <a:gd name="connsiteY384" fmla="*/ 6111 h 10000"/>
                  <a:gd name="connsiteX385" fmla="*/ 3925 w 10000"/>
                  <a:gd name="connsiteY385" fmla="*/ 5595 h 10000"/>
                  <a:gd name="connsiteX386" fmla="*/ 1738 w 10000"/>
                  <a:gd name="connsiteY386" fmla="*/ 4628 h 10000"/>
                  <a:gd name="connsiteX387" fmla="*/ 1984 w 10000"/>
                  <a:gd name="connsiteY387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3042 w 10000"/>
                  <a:gd name="connsiteY380" fmla="*/ 6086 h 10000"/>
                  <a:gd name="connsiteX381" fmla="*/ 3179 w 10000"/>
                  <a:gd name="connsiteY381" fmla="*/ 5874 h 10000"/>
                  <a:gd name="connsiteX382" fmla="*/ 3425 w 10000"/>
                  <a:gd name="connsiteY382" fmla="*/ 6073 h 10000"/>
                  <a:gd name="connsiteX383" fmla="*/ 3566 w 10000"/>
                  <a:gd name="connsiteY383" fmla="*/ 6111 h 10000"/>
                  <a:gd name="connsiteX384" fmla="*/ 3925 w 10000"/>
                  <a:gd name="connsiteY384" fmla="*/ 5595 h 10000"/>
                  <a:gd name="connsiteX385" fmla="*/ 1738 w 10000"/>
                  <a:gd name="connsiteY385" fmla="*/ 4628 h 10000"/>
                  <a:gd name="connsiteX386" fmla="*/ 1984 w 10000"/>
                  <a:gd name="connsiteY386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3042 w 10000"/>
                  <a:gd name="connsiteY380" fmla="*/ 6086 h 10000"/>
                  <a:gd name="connsiteX381" fmla="*/ 3425 w 10000"/>
                  <a:gd name="connsiteY381" fmla="*/ 6073 h 10000"/>
                  <a:gd name="connsiteX382" fmla="*/ 3566 w 10000"/>
                  <a:gd name="connsiteY382" fmla="*/ 6111 h 10000"/>
                  <a:gd name="connsiteX383" fmla="*/ 3925 w 10000"/>
                  <a:gd name="connsiteY383" fmla="*/ 5595 h 10000"/>
                  <a:gd name="connsiteX384" fmla="*/ 1738 w 10000"/>
                  <a:gd name="connsiteY384" fmla="*/ 4628 h 10000"/>
                  <a:gd name="connsiteX385" fmla="*/ 1984 w 10000"/>
                  <a:gd name="connsiteY385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3042 w 10000"/>
                  <a:gd name="connsiteY380" fmla="*/ 6086 h 10000"/>
                  <a:gd name="connsiteX381" fmla="*/ 3566 w 10000"/>
                  <a:gd name="connsiteY381" fmla="*/ 6111 h 10000"/>
                  <a:gd name="connsiteX382" fmla="*/ 3925 w 10000"/>
                  <a:gd name="connsiteY382" fmla="*/ 5595 h 10000"/>
                  <a:gd name="connsiteX383" fmla="*/ 1738 w 10000"/>
                  <a:gd name="connsiteY383" fmla="*/ 4628 h 10000"/>
                  <a:gd name="connsiteX384" fmla="*/ 1984 w 10000"/>
                  <a:gd name="connsiteY384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716 w 10000"/>
                  <a:gd name="connsiteY377" fmla="*/ 5875 h 10000"/>
                  <a:gd name="connsiteX378" fmla="*/ 2806 w 10000"/>
                  <a:gd name="connsiteY378" fmla="*/ 6032 h 10000"/>
                  <a:gd name="connsiteX379" fmla="*/ 2971 w 10000"/>
                  <a:gd name="connsiteY379" fmla="*/ 6065 h 10000"/>
                  <a:gd name="connsiteX380" fmla="*/ 3042 w 10000"/>
                  <a:gd name="connsiteY380" fmla="*/ 6086 h 10000"/>
                  <a:gd name="connsiteX381" fmla="*/ 3925 w 10000"/>
                  <a:gd name="connsiteY381" fmla="*/ 5595 h 10000"/>
                  <a:gd name="connsiteX382" fmla="*/ 1738 w 10000"/>
                  <a:gd name="connsiteY382" fmla="*/ 4628 h 10000"/>
                  <a:gd name="connsiteX383" fmla="*/ 1984 w 10000"/>
                  <a:gd name="connsiteY383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11 w 10000"/>
                  <a:gd name="connsiteY359" fmla="*/ 5260 h 10000"/>
                  <a:gd name="connsiteX360" fmla="*/ 2286 w 10000"/>
                  <a:gd name="connsiteY360" fmla="*/ 5281 h 10000"/>
                  <a:gd name="connsiteX361" fmla="*/ 2305 w 10000"/>
                  <a:gd name="connsiteY361" fmla="*/ 5351 h 10000"/>
                  <a:gd name="connsiteX362" fmla="*/ 2135 w 10000"/>
                  <a:gd name="connsiteY362" fmla="*/ 5396 h 10000"/>
                  <a:gd name="connsiteX363" fmla="*/ 2173 w 10000"/>
                  <a:gd name="connsiteY363" fmla="*/ 5541 h 10000"/>
                  <a:gd name="connsiteX364" fmla="*/ 2390 w 10000"/>
                  <a:gd name="connsiteY364" fmla="*/ 5549 h 10000"/>
                  <a:gd name="connsiteX365" fmla="*/ 2376 w 10000"/>
                  <a:gd name="connsiteY365" fmla="*/ 5706 h 10000"/>
                  <a:gd name="connsiteX366" fmla="*/ 2248 w 10000"/>
                  <a:gd name="connsiteY366" fmla="*/ 5768 h 10000"/>
                  <a:gd name="connsiteX367" fmla="*/ 2310 w 10000"/>
                  <a:gd name="connsiteY367" fmla="*/ 5851 h 10000"/>
                  <a:gd name="connsiteX368" fmla="*/ 2206 w 10000"/>
                  <a:gd name="connsiteY368" fmla="*/ 5884 h 10000"/>
                  <a:gd name="connsiteX369" fmla="*/ 2083 w 10000"/>
                  <a:gd name="connsiteY369" fmla="*/ 5706 h 10000"/>
                  <a:gd name="connsiteX370" fmla="*/ 2012 w 10000"/>
                  <a:gd name="connsiteY370" fmla="*/ 5751 h 10000"/>
                  <a:gd name="connsiteX371" fmla="*/ 2083 w 10000"/>
                  <a:gd name="connsiteY371" fmla="*/ 5884 h 10000"/>
                  <a:gd name="connsiteX372" fmla="*/ 1899 w 10000"/>
                  <a:gd name="connsiteY372" fmla="*/ 6073 h 10000"/>
                  <a:gd name="connsiteX373" fmla="*/ 2022 w 10000"/>
                  <a:gd name="connsiteY373" fmla="*/ 6140 h 10000"/>
                  <a:gd name="connsiteX374" fmla="*/ 2215 w 10000"/>
                  <a:gd name="connsiteY374" fmla="*/ 5921 h 10000"/>
                  <a:gd name="connsiteX375" fmla="*/ 2437 w 10000"/>
                  <a:gd name="connsiteY375" fmla="*/ 6032 h 10000"/>
                  <a:gd name="connsiteX376" fmla="*/ 2489 w 10000"/>
                  <a:gd name="connsiteY376" fmla="*/ 6078 h 10000"/>
                  <a:gd name="connsiteX377" fmla="*/ 2806 w 10000"/>
                  <a:gd name="connsiteY377" fmla="*/ 6032 h 10000"/>
                  <a:gd name="connsiteX378" fmla="*/ 2971 w 10000"/>
                  <a:gd name="connsiteY378" fmla="*/ 6065 h 10000"/>
                  <a:gd name="connsiteX379" fmla="*/ 3042 w 10000"/>
                  <a:gd name="connsiteY379" fmla="*/ 6086 h 10000"/>
                  <a:gd name="connsiteX380" fmla="*/ 3925 w 10000"/>
                  <a:gd name="connsiteY380" fmla="*/ 5595 h 10000"/>
                  <a:gd name="connsiteX381" fmla="*/ 1738 w 10000"/>
                  <a:gd name="connsiteY381" fmla="*/ 4628 h 10000"/>
                  <a:gd name="connsiteX382" fmla="*/ 1984 w 10000"/>
                  <a:gd name="connsiteY38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286 w 10000"/>
                  <a:gd name="connsiteY359" fmla="*/ 5281 h 10000"/>
                  <a:gd name="connsiteX360" fmla="*/ 2305 w 10000"/>
                  <a:gd name="connsiteY360" fmla="*/ 5351 h 10000"/>
                  <a:gd name="connsiteX361" fmla="*/ 2135 w 10000"/>
                  <a:gd name="connsiteY361" fmla="*/ 5396 h 10000"/>
                  <a:gd name="connsiteX362" fmla="*/ 2173 w 10000"/>
                  <a:gd name="connsiteY362" fmla="*/ 5541 h 10000"/>
                  <a:gd name="connsiteX363" fmla="*/ 2390 w 10000"/>
                  <a:gd name="connsiteY363" fmla="*/ 5549 h 10000"/>
                  <a:gd name="connsiteX364" fmla="*/ 2376 w 10000"/>
                  <a:gd name="connsiteY364" fmla="*/ 5706 h 10000"/>
                  <a:gd name="connsiteX365" fmla="*/ 2248 w 10000"/>
                  <a:gd name="connsiteY365" fmla="*/ 5768 h 10000"/>
                  <a:gd name="connsiteX366" fmla="*/ 2310 w 10000"/>
                  <a:gd name="connsiteY366" fmla="*/ 5851 h 10000"/>
                  <a:gd name="connsiteX367" fmla="*/ 2206 w 10000"/>
                  <a:gd name="connsiteY367" fmla="*/ 5884 h 10000"/>
                  <a:gd name="connsiteX368" fmla="*/ 2083 w 10000"/>
                  <a:gd name="connsiteY368" fmla="*/ 5706 h 10000"/>
                  <a:gd name="connsiteX369" fmla="*/ 2012 w 10000"/>
                  <a:gd name="connsiteY369" fmla="*/ 5751 h 10000"/>
                  <a:gd name="connsiteX370" fmla="*/ 2083 w 10000"/>
                  <a:gd name="connsiteY370" fmla="*/ 5884 h 10000"/>
                  <a:gd name="connsiteX371" fmla="*/ 1899 w 10000"/>
                  <a:gd name="connsiteY371" fmla="*/ 6073 h 10000"/>
                  <a:gd name="connsiteX372" fmla="*/ 2022 w 10000"/>
                  <a:gd name="connsiteY372" fmla="*/ 6140 h 10000"/>
                  <a:gd name="connsiteX373" fmla="*/ 2215 w 10000"/>
                  <a:gd name="connsiteY373" fmla="*/ 5921 h 10000"/>
                  <a:gd name="connsiteX374" fmla="*/ 2437 w 10000"/>
                  <a:gd name="connsiteY374" fmla="*/ 6032 h 10000"/>
                  <a:gd name="connsiteX375" fmla="*/ 2489 w 10000"/>
                  <a:gd name="connsiteY375" fmla="*/ 6078 h 10000"/>
                  <a:gd name="connsiteX376" fmla="*/ 2806 w 10000"/>
                  <a:gd name="connsiteY376" fmla="*/ 6032 h 10000"/>
                  <a:gd name="connsiteX377" fmla="*/ 2971 w 10000"/>
                  <a:gd name="connsiteY377" fmla="*/ 6065 h 10000"/>
                  <a:gd name="connsiteX378" fmla="*/ 3042 w 10000"/>
                  <a:gd name="connsiteY378" fmla="*/ 6086 h 10000"/>
                  <a:gd name="connsiteX379" fmla="*/ 3925 w 10000"/>
                  <a:gd name="connsiteY379" fmla="*/ 5595 h 10000"/>
                  <a:gd name="connsiteX380" fmla="*/ 1738 w 10000"/>
                  <a:gd name="connsiteY380" fmla="*/ 4628 h 10000"/>
                  <a:gd name="connsiteX381" fmla="*/ 1984 w 10000"/>
                  <a:gd name="connsiteY38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05 w 10000"/>
                  <a:gd name="connsiteY359" fmla="*/ 5351 h 10000"/>
                  <a:gd name="connsiteX360" fmla="*/ 2135 w 10000"/>
                  <a:gd name="connsiteY360" fmla="*/ 5396 h 10000"/>
                  <a:gd name="connsiteX361" fmla="*/ 2173 w 10000"/>
                  <a:gd name="connsiteY361" fmla="*/ 5541 h 10000"/>
                  <a:gd name="connsiteX362" fmla="*/ 2390 w 10000"/>
                  <a:gd name="connsiteY362" fmla="*/ 5549 h 10000"/>
                  <a:gd name="connsiteX363" fmla="*/ 2376 w 10000"/>
                  <a:gd name="connsiteY363" fmla="*/ 5706 h 10000"/>
                  <a:gd name="connsiteX364" fmla="*/ 2248 w 10000"/>
                  <a:gd name="connsiteY364" fmla="*/ 5768 h 10000"/>
                  <a:gd name="connsiteX365" fmla="*/ 2310 w 10000"/>
                  <a:gd name="connsiteY365" fmla="*/ 5851 h 10000"/>
                  <a:gd name="connsiteX366" fmla="*/ 2206 w 10000"/>
                  <a:gd name="connsiteY366" fmla="*/ 5884 h 10000"/>
                  <a:gd name="connsiteX367" fmla="*/ 2083 w 10000"/>
                  <a:gd name="connsiteY367" fmla="*/ 5706 h 10000"/>
                  <a:gd name="connsiteX368" fmla="*/ 2012 w 10000"/>
                  <a:gd name="connsiteY368" fmla="*/ 5751 h 10000"/>
                  <a:gd name="connsiteX369" fmla="*/ 2083 w 10000"/>
                  <a:gd name="connsiteY369" fmla="*/ 5884 h 10000"/>
                  <a:gd name="connsiteX370" fmla="*/ 1899 w 10000"/>
                  <a:gd name="connsiteY370" fmla="*/ 6073 h 10000"/>
                  <a:gd name="connsiteX371" fmla="*/ 2022 w 10000"/>
                  <a:gd name="connsiteY371" fmla="*/ 6140 h 10000"/>
                  <a:gd name="connsiteX372" fmla="*/ 2215 w 10000"/>
                  <a:gd name="connsiteY372" fmla="*/ 5921 h 10000"/>
                  <a:gd name="connsiteX373" fmla="*/ 2437 w 10000"/>
                  <a:gd name="connsiteY373" fmla="*/ 6032 h 10000"/>
                  <a:gd name="connsiteX374" fmla="*/ 2489 w 10000"/>
                  <a:gd name="connsiteY374" fmla="*/ 6078 h 10000"/>
                  <a:gd name="connsiteX375" fmla="*/ 2806 w 10000"/>
                  <a:gd name="connsiteY375" fmla="*/ 6032 h 10000"/>
                  <a:gd name="connsiteX376" fmla="*/ 2971 w 10000"/>
                  <a:gd name="connsiteY376" fmla="*/ 6065 h 10000"/>
                  <a:gd name="connsiteX377" fmla="*/ 3042 w 10000"/>
                  <a:gd name="connsiteY377" fmla="*/ 6086 h 10000"/>
                  <a:gd name="connsiteX378" fmla="*/ 3925 w 10000"/>
                  <a:gd name="connsiteY378" fmla="*/ 5595 h 10000"/>
                  <a:gd name="connsiteX379" fmla="*/ 1738 w 10000"/>
                  <a:gd name="connsiteY379" fmla="*/ 4628 h 10000"/>
                  <a:gd name="connsiteX380" fmla="*/ 1984 w 10000"/>
                  <a:gd name="connsiteY380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35 w 10000"/>
                  <a:gd name="connsiteY359" fmla="*/ 5396 h 10000"/>
                  <a:gd name="connsiteX360" fmla="*/ 2173 w 10000"/>
                  <a:gd name="connsiteY360" fmla="*/ 5541 h 10000"/>
                  <a:gd name="connsiteX361" fmla="*/ 2390 w 10000"/>
                  <a:gd name="connsiteY361" fmla="*/ 5549 h 10000"/>
                  <a:gd name="connsiteX362" fmla="*/ 2376 w 10000"/>
                  <a:gd name="connsiteY362" fmla="*/ 5706 h 10000"/>
                  <a:gd name="connsiteX363" fmla="*/ 2248 w 10000"/>
                  <a:gd name="connsiteY363" fmla="*/ 5768 h 10000"/>
                  <a:gd name="connsiteX364" fmla="*/ 2310 w 10000"/>
                  <a:gd name="connsiteY364" fmla="*/ 5851 h 10000"/>
                  <a:gd name="connsiteX365" fmla="*/ 2206 w 10000"/>
                  <a:gd name="connsiteY365" fmla="*/ 5884 h 10000"/>
                  <a:gd name="connsiteX366" fmla="*/ 2083 w 10000"/>
                  <a:gd name="connsiteY366" fmla="*/ 5706 h 10000"/>
                  <a:gd name="connsiteX367" fmla="*/ 2012 w 10000"/>
                  <a:gd name="connsiteY367" fmla="*/ 5751 h 10000"/>
                  <a:gd name="connsiteX368" fmla="*/ 2083 w 10000"/>
                  <a:gd name="connsiteY368" fmla="*/ 5884 h 10000"/>
                  <a:gd name="connsiteX369" fmla="*/ 1899 w 10000"/>
                  <a:gd name="connsiteY369" fmla="*/ 6073 h 10000"/>
                  <a:gd name="connsiteX370" fmla="*/ 2022 w 10000"/>
                  <a:gd name="connsiteY370" fmla="*/ 6140 h 10000"/>
                  <a:gd name="connsiteX371" fmla="*/ 2215 w 10000"/>
                  <a:gd name="connsiteY371" fmla="*/ 5921 h 10000"/>
                  <a:gd name="connsiteX372" fmla="*/ 2437 w 10000"/>
                  <a:gd name="connsiteY372" fmla="*/ 6032 h 10000"/>
                  <a:gd name="connsiteX373" fmla="*/ 2489 w 10000"/>
                  <a:gd name="connsiteY373" fmla="*/ 6078 h 10000"/>
                  <a:gd name="connsiteX374" fmla="*/ 2806 w 10000"/>
                  <a:gd name="connsiteY374" fmla="*/ 6032 h 10000"/>
                  <a:gd name="connsiteX375" fmla="*/ 2971 w 10000"/>
                  <a:gd name="connsiteY375" fmla="*/ 6065 h 10000"/>
                  <a:gd name="connsiteX376" fmla="*/ 3042 w 10000"/>
                  <a:gd name="connsiteY376" fmla="*/ 6086 h 10000"/>
                  <a:gd name="connsiteX377" fmla="*/ 3925 w 10000"/>
                  <a:gd name="connsiteY377" fmla="*/ 5595 h 10000"/>
                  <a:gd name="connsiteX378" fmla="*/ 1738 w 10000"/>
                  <a:gd name="connsiteY378" fmla="*/ 4628 h 10000"/>
                  <a:gd name="connsiteX379" fmla="*/ 1984 w 10000"/>
                  <a:gd name="connsiteY37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173 w 10000"/>
                  <a:gd name="connsiteY359" fmla="*/ 5541 h 10000"/>
                  <a:gd name="connsiteX360" fmla="*/ 2390 w 10000"/>
                  <a:gd name="connsiteY360" fmla="*/ 5549 h 10000"/>
                  <a:gd name="connsiteX361" fmla="*/ 2376 w 10000"/>
                  <a:gd name="connsiteY361" fmla="*/ 5706 h 10000"/>
                  <a:gd name="connsiteX362" fmla="*/ 2248 w 10000"/>
                  <a:gd name="connsiteY362" fmla="*/ 5768 h 10000"/>
                  <a:gd name="connsiteX363" fmla="*/ 2310 w 10000"/>
                  <a:gd name="connsiteY363" fmla="*/ 5851 h 10000"/>
                  <a:gd name="connsiteX364" fmla="*/ 2206 w 10000"/>
                  <a:gd name="connsiteY364" fmla="*/ 5884 h 10000"/>
                  <a:gd name="connsiteX365" fmla="*/ 2083 w 10000"/>
                  <a:gd name="connsiteY365" fmla="*/ 5706 h 10000"/>
                  <a:gd name="connsiteX366" fmla="*/ 2012 w 10000"/>
                  <a:gd name="connsiteY366" fmla="*/ 5751 h 10000"/>
                  <a:gd name="connsiteX367" fmla="*/ 2083 w 10000"/>
                  <a:gd name="connsiteY367" fmla="*/ 5884 h 10000"/>
                  <a:gd name="connsiteX368" fmla="*/ 1899 w 10000"/>
                  <a:gd name="connsiteY368" fmla="*/ 6073 h 10000"/>
                  <a:gd name="connsiteX369" fmla="*/ 2022 w 10000"/>
                  <a:gd name="connsiteY369" fmla="*/ 6140 h 10000"/>
                  <a:gd name="connsiteX370" fmla="*/ 2215 w 10000"/>
                  <a:gd name="connsiteY370" fmla="*/ 5921 h 10000"/>
                  <a:gd name="connsiteX371" fmla="*/ 2437 w 10000"/>
                  <a:gd name="connsiteY371" fmla="*/ 6032 h 10000"/>
                  <a:gd name="connsiteX372" fmla="*/ 2489 w 10000"/>
                  <a:gd name="connsiteY372" fmla="*/ 6078 h 10000"/>
                  <a:gd name="connsiteX373" fmla="*/ 2806 w 10000"/>
                  <a:gd name="connsiteY373" fmla="*/ 6032 h 10000"/>
                  <a:gd name="connsiteX374" fmla="*/ 2971 w 10000"/>
                  <a:gd name="connsiteY374" fmla="*/ 6065 h 10000"/>
                  <a:gd name="connsiteX375" fmla="*/ 3042 w 10000"/>
                  <a:gd name="connsiteY375" fmla="*/ 6086 h 10000"/>
                  <a:gd name="connsiteX376" fmla="*/ 3925 w 10000"/>
                  <a:gd name="connsiteY376" fmla="*/ 5595 h 10000"/>
                  <a:gd name="connsiteX377" fmla="*/ 1738 w 10000"/>
                  <a:gd name="connsiteY377" fmla="*/ 4628 h 10000"/>
                  <a:gd name="connsiteX378" fmla="*/ 1984 w 10000"/>
                  <a:gd name="connsiteY37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2376 w 10000"/>
                  <a:gd name="connsiteY360" fmla="*/ 5706 h 10000"/>
                  <a:gd name="connsiteX361" fmla="*/ 2248 w 10000"/>
                  <a:gd name="connsiteY361" fmla="*/ 5768 h 10000"/>
                  <a:gd name="connsiteX362" fmla="*/ 2310 w 10000"/>
                  <a:gd name="connsiteY362" fmla="*/ 5851 h 10000"/>
                  <a:gd name="connsiteX363" fmla="*/ 2206 w 10000"/>
                  <a:gd name="connsiteY363" fmla="*/ 5884 h 10000"/>
                  <a:gd name="connsiteX364" fmla="*/ 2083 w 10000"/>
                  <a:gd name="connsiteY364" fmla="*/ 5706 h 10000"/>
                  <a:gd name="connsiteX365" fmla="*/ 2012 w 10000"/>
                  <a:gd name="connsiteY365" fmla="*/ 5751 h 10000"/>
                  <a:gd name="connsiteX366" fmla="*/ 2083 w 10000"/>
                  <a:gd name="connsiteY366" fmla="*/ 5884 h 10000"/>
                  <a:gd name="connsiteX367" fmla="*/ 1899 w 10000"/>
                  <a:gd name="connsiteY367" fmla="*/ 6073 h 10000"/>
                  <a:gd name="connsiteX368" fmla="*/ 2022 w 10000"/>
                  <a:gd name="connsiteY368" fmla="*/ 6140 h 10000"/>
                  <a:gd name="connsiteX369" fmla="*/ 2215 w 10000"/>
                  <a:gd name="connsiteY369" fmla="*/ 5921 h 10000"/>
                  <a:gd name="connsiteX370" fmla="*/ 2437 w 10000"/>
                  <a:gd name="connsiteY370" fmla="*/ 6032 h 10000"/>
                  <a:gd name="connsiteX371" fmla="*/ 2489 w 10000"/>
                  <a:gd name="connsiteY371" fmla="*/ 6078 h 10000"/>
                  <a:gd name="connsiteX372" fmla="*/ 2806 w 10000"/>
                  <a:gd name="connsiteY372" fmla="*/ 6032 h 10000"/>
                  <a:gd name="connsiteX373" fmla="*/ 2971 w 10000"/>
                  <a:gd name="connsiteY373" fmla="*/ 6065 h 10000"/>
                  <a:gd name="connsiteX374" fmla="*/ 3042 w 10000"/>
                  <a:gd name="connsiteY374" fmla="*/ 6086 h 10000"/>
                  <a:gd name="connsiteX375" fmla="*/ 3925 w 10000"/>
                  <a:gd name="connsiteY375" fmla="*/ 5595 h 10000"/>
                  <a:gd name="connsiteX376" fmla="*/ 1738 w 10000"/>
                  <a:gd name="connsiteY376" fmla="*/ 4628 h 10000"/>
                  <a:gd name="connsiteX377" fmla="*/ 1984 w 10000"/>
                  <a:gd name="connsiteY377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2376 w 10000"/>
                  <a:gd name="connsiteY360" fmla="*/ 5706 h 10000"/>
                  <a:gd name="connsiteX361" fmla="*/ 2310 w 10000"/>
                  <a:gd name="connsiteY361" fmla="*/ 5851 h 10000"/>
                  <a:gd name="connsiteX362" fmla="*/ 2206 w 10000"/>
                  <a:gd name="connsiteY362" fmla="*/ 5884 h 10000"/>
                  <a:gd name="connsiteX363" fmla="*/ 2083 w 10000"/>
                  <a:gd name="connsiteY363" fmla="*/ 5706 h 10000"/>
                  <a:gd name="connsiteX364" fmla="*/ 2012 w 10000"/>
                  <a:gd name="connsiteY364" fmla="*/ 5751 h 10000"/>
                  <a:gd name="connsiteX365" fmla="*/ 2083 w 10000"/>
                  <a:gd name="connsiteY365" fmla="*/ 5884 h 10000"/>
                  <a:gd name="connsiteX366" fmla="*/ 1899 w 10000"/>
                  <a:gd name="connsiteY366" fmla="*/ 6073 h 10000"/>
                  <a:gd name="connsiteX367" fmla="*/ 2022 w 10000"/>
                  <a:gd name="connsiteY367" fmla="*/ 6140 h 10000"/>
                  <a:gd name="connsiteX368" fmla="*/ 2215 w 10000"/>
                  <a:gd name="connsiteY368" fmla="*/ 5921 h 10000"/>
                  <a:gd name="connsiteX369" fmla="*/ 2437 w 10000"/>
                  <a:gd name="connsiteY369" fmla="*/ 6032 h 10000"/>
                  <a:gd name="connsiteX370" fmla="*/ 2489 w 10000"/>
                  <a:gd name="connsiteY370" fmla="*/ 6078 h 10000"/>
                  <a:gd name="connsiteX371" fmla="*/ 2806 w 10000"/>
                  <a:gd name="connsiteY371" fmla="*/ 6032 h 10000"/>
                  <a:gd name="connsiteX372" fmla="*/ 2971 w 10000"/>
                  <a:gd name="connsiteY372" fmla="*/ 6065 h 10000"/>
                  <a:gd name="connsiteX373" fmla="*/ 3042 w 10000"/>
                  <a:gd name="connsiteY373" fmla="*/ 6086 h 10000"/>
                  <a:gd name="connsiteX374" fmla="*/ 3925 w 10000"/>
                  <a:gd name="connsiteY374" fmla="*/ 5595 h 10000"/>
                  <a:gd name="connsiteX375" fmla="*/ 1738 w 10000"/>
                  <a:gd name="connsiteY375" fmla="*/ 4628 h 10000"/>
                  <a:gd name="connsiteX376" fmla="*/ 1984 w 10000"/>
                  <a:gd name="connsiteY376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2376 w 10000"/>
                  <a:gd name="connsiteY360" fmla="*/ 5706 h 10000"/>
                  <a:gd name="connsiteX361" fmla="*/ 2310 w 10000"/>
                  <a:gd name="connsiteY361" fmla="*/ 5851 h 10000"/>
                  <a:gd name="connsiteX362" fmla="*/ 2206 w 10000"/>
                  <a:gd name="connsiteY362" fmla="*/ 5884 h 10000"/>
                  <a:gd name="connsiteX363" fmla="*/ 2012 w 10000"/>
                  <a:gd name="connsiteY363" fmla="*/ 5751 h 10000"/>
                  <a:gd name="connsiteX364" fmla="*/ 2083 w 10000"/>
                  <a:gd name="connsiteY364" fmla="*/ 5884 h 10000"/>
                  <a:gd name="connsiteX365" fmla="*/ 1899 w 10000"/>
                  <a:gd name="connsiteY365" fmla="*/ 6073 h 10000"/>
                  <a:gd name="connsiteX366" fmla="*/ 2022 w 10000"/>
                  <a:gd name="connsiteY366" fmla="*/ 6140 h 10000"/>
                  <a:gd name="connsiteX367" fmla="*/ 2215 w 10000"/>
                  <a:gd name="connsiteY367" fmla="*/ 5921 h 10000"/>
                  <a:gd name="connsiteX368" fmla="*/ 2437 w 10000"/>
                  <a:gd name="connsiteY368" fmla="*/ 6032 h 10000"/>
                  <a:gd name="connsiteX369" fmla="*/ 2489 w 10000"/>
                  <a:gd name="connsiteY369" fmla="*/ 6078 h 10000"/>
                  <a:gd name="connsiteX370" fmla="*/ 2806 w 10000"/>
                  <a:gd name="connsiteY370" fmla="*/ 6032 h 10000"/>
                  <a:gd name="connsiteX371" fmla="*/ 2971 w 10000"/>
                  <a:gd name="connsiteY371" fmla="*/ 6065 h 10000"/>
                  <a:gd name="connsiteX372" fmla="*/ 3042 w 10000"/>
                  <a:gd name="connsiteY372" fmla="*/ 6086 h 10000"/>
                  <a:gd name="connsiteX373" fmla="*/ 3925 w 10000"/>
                  <a:gd name="connsiteY373" fmla="*/ 5595 h 10000"/>
                  <a:gd name="connsiteX374" fmla="*/ 1738 w 10000"/>
                  <a:gd name="connsiteY374" fmla="*/ 4628 h 10000"/>
                  <a:gd name="connsiteX375" fmla="*/ 1984 w 10000"/>
                  <a:gd name="connsiteY375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2376 w 10000"/>
                  <a:gd name="connsiteY360" fmla="*/ 5706 h 10000"/>
                  <a:gd name="connsiteX361" fmla="*/ 2310 w 10000"/>
                  <a:gd name="connsiteY361" fmla="*/ 5851 h 10000"/>
                  <a:gd name="connsiteX362" fmla="*/ 2206 w 10000"/>
                  <a:gd name="connsiteY362" fmla="*/ 5884 h 10000"/>
                  <a:gd name="connsiteX363" fmla="*/ 2083 w 10000"/>
                  <a:gd name="connsiteY363" fmla="*/ 5884 h 10000"/>
                  <a:gd name="connsiteX364" fmla="*/ 1899 w 10000"/>
                  <a:gd name="connsiteY364" fmla="*/ 6073 h 10000"/>
                  <a:gd name="connsiteX365" fmla="*/ 2022 w 10000"/>
                  <a:gd name="connsiteY365" fmla="*/ 6140 h 10000"/>
                  <a:gd name="connsiteX366" fmla="*/ 2215 w 10000"/>
                  <a:gd name="connsiteY366" fmla="*/ 5921 h 10000"/>
                  <a:gd name="connsiteX367" fmla="*/ 2437 w 10000"/>
                  <a:gd name="connsiteY367" fmla="*/ 6032 h 10000"/>
                  <a:gd name="connsiteX368" fmla="*/ 2489 w 10000"/>
                  <a:gd name="connsiteY368" fmla="*/ 6078 h 10000"/>
                  <a:gd name="connsiteX369" fmla="*/ 2806 w 10000"/>
                  <a:gd name="connsiteY369" fmla="*/ 6032 h 10000"/>
                  <a:gd name="connsiteX370" fmla="*/ 2971 w 10000"/>
                  <a:gd name="connsiteY370" fmla="*/ 6065 h 10000"/>
                  <a:gd name="connsiteX371" fmla="*/ 3042 w 10000"/>
                  <a:gd name="connsiteY371" fmla="*/ 6086 h 10000"/>
                  <a:gd name="connsiteX372" fmla="*/ 3925 w 10000"/>
                  <a:gd name="connsiteY372" fmla="*/ 5595 h 10000"/>
                  <a:gd name="connsiteX373" fmla="*/ 1738 w 10000"/>
                  <a:gd name="connsiteY373" fmla="*/ 4628 h 10000"/>
                  <a:gd name="connsiteX374" fmla="*/ 1984 w 10000"/>
                  <a:gd name="connsiteY374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2376 w 10000"/>
                  <a:gd name="connsiteY360" fmla="*/ 5706 h 10000"/>
                  <a:gd name="connsiteX361" fmla="*/ 2310 w 10000"/>
                  <a:gd name="connsiteY361" fmla="*/ 5851 h 10000"/>
                  <a:gd name="connsiteX362" fmla="*/ 2206 w 10000"/>
                  <a:gd name="connsiteY362" fmla="*/ 5884 h 10000"/>
                  <a:gd name="connsiteX363" fmla="*/ 2083 w 10000"/>
                  <a:gd name="connsiteY363" fmla="*/ 5884 h 10000"/>
                  <a:gd name="connsiteX364" fmla="*/ 1899 w 10000"/>
                  <a:gd name="connsiteY364" fmla="*/ 6073 h 10000"/>
                  <a:gd name="connsiteX365" fmla="*/ 2022 w 10000"/>
                  <a:gd name="connsiteY365" fmla="*/ 6140 h 10000"/>
                  <a:gd name="connsiteX366" fmla="*/ 2437 w 10000"/>
                  <a:gd name="connsiteY366" fmla="*/ 6032 h 10000"/>
                  <a:gd name="connsiteX367" fmla="*/ 2489 w 10000"/>
                  <a:gd name="connsiteY367" fmla="*/ 6078 h 10000"/>
                  <a:gd name="connsiteX368" fmla="*/ 2806 w 10000"/>
                  <a:gd name="connsiteY368" fmla="*/ 6032 h 10000"/>
                  <a:gd name="connsiteX369" fmla="*/ 2971 w 10000"/>
                  <a:gd name="connsiteY369" fmla="*/ 6065 h 10000"/>
                  <a:gd name="connsiteX370" fmla="*/ 3042 w 10000"/>
                  <a:gd name="connsiteY370" fmla="*/ 6086 h 10000"/>
                  <a:gd name="connsiteX371" fmla="*/ 3925 w 10000"/>
                  <a:gd name="connsiteY371" fmla="*/ 5595 h 10000"/>
                  <a:gd name="connsiteX372" fmla="*/ 1738 w 10000"/>
                  <a:gd name="connsiteY372" fmla="*/ 4628 h 10000"/>
                  <a:gd name="connsiteX373" fmla="*/ 1984 w 10000"/>
                  <a:gd name="connsiteY373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2376 w 10000"/>
                  <a:gd name="connsiteY360" fmla="*/ 5706 h 10000"/>
                  <a:gd name="connsiteX361" fmla="*/ 2310 w 10000"/>
                  <a:gd name="connsiteY361" fmla="*/ 5851 h 10000"/>
                  <a:gd name="connsiteX362" fmla="*/ 2206 w 10000"/>
                  <a:gd name="connsiteY362" fmla="*/ 5884 h 10000"/>
                  <a:gd name="connsiteX363" fmla="*/ 1899 w 10000"/>
                  <a:gd name="connsiteY363" fmla="*/ 6073 h 10000"/>
                  <a:gd name="connsiteX364" fmla="*/ 2022 w 10000"/>
                  <a:gd name="connsiteY364" fmla="*/ 6140 h 10000"/>
                  <a:gd name="connsiteX365" fmla="*/ 2437 w 10000"/>
                  <a:gd name="connsiteY365" fmla="*/ 6032 h 10000"/>
                  <a:gd name="connsiteX366" fmla="*/ 2489 w 10000"/>
                  <a:gd name="connsiteY366" fmla="*/ 6078 h 10000"/>
                  <a:gd name="connsiteX367" fmla="*/ 2806 w 10000"/>
                  <a:gd name="connsiteY367" fmla="*/ 6032 h 10000"/>
                  <a:gd name="connsiteX368" fmla="*/ 2971 w 10000"/>
                  <a:gd name="connsiteY368" fmla="*/ 6065 h 10000"/>
                  <a:gd name="connsiteX369" fmla="*/ 3042 w 10000"/>
                  <a:gd name="connsiteY369" fmla="*/ 6086 h 10000"/>
                  <a:gd name="connsiteX370" fmla="*/ 3925 w 10000"/>
                  <a:gd name="connsiteY370" fmla="*/ 5595 h 10000"/>
                  <a:gd name="connsiteX371" fmla="*/ 1738 w 10000"/>
                  <a:gd name="connsiteY371" fmla="*/ 4628 h 10000"/>
                  <a:gd name="connsiteX372" fmla="*/ 1984 w 10000"/>
                  <a:gd name="connsiteY37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2376 w 10000"/>
                  <a:gd name="connsiteY360" fmla="*/ 5706 h 10000"/>
                  <a:gd name="connsiteX361" fmla="*/ 2310 w 10000"/>
                  <a:gd name="connsiteY361" fmla="*/ 5851 h 10000"/>
                  <a:gd name="connsiteX362" fmla="*/ 2206 w 10000"/>
                  <a:gd name="connsiteY362" fmla="*/ 5884 h 10000"/>
                  <a:gd name="connsiteX363" fmla="*/ 1899 w 10000"/>
                  <a:gd name="connsiteY363" fmla="*/ 6073 h 10000"/>
                  <a:gd name="connsiteX364" fmla="*/ 2022 w 10000"/>
                  <a:gd name="connsiteY364" fmla="*/ 6140 h 10000"/>
                  <a:gd name="connsiteX365" fmla="*/ 2437 w 10000"/>
                  <a:gd name="connsiteY365" fmla="*/ 6032 h 10000"/>
                  <a:gd name="connsiteX366" fmla="*/ 2806 w 10000"/>
                  <a:gd name="connsiteY366" fmla="*/ 6032 h 10000"/>
                  <a:gd name="connsiteX367" fmla="*/ 2971 w 10000"/>
                  <a:gd name="connsiteY367" fmla="*/ 6065 h 10000"/>
                  <a:gd name="connsiteX368" fmla="*/ 3042 w 10000"/>
                  <a:gd name="connsiteY368" fmla="*/ 6086 h 10000"/>
                  <a:gd name="connsiteX369" fmla="*/ 3925 w 10000"/>
                  <a:gd name="connsiteY369" fmla="*/ 5595 h 10000"/>
                  <a:gd name="connsiteX370" fmla="*/ 1738 w 10000"/>
                  <a:gd name="connsiteY370" fmla="*/ 4628 h 10000"/>
                  <a:gd name="connsiteX371" fmla="*/ 1984 w 10000"/>
                  <a:gd name="connsiteY37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2310 w 10000"/>
                  <a:gd name="connsiteY360" fmla="*/ 5851 h 10000"/>
                  <a:gd name="connsiteX361" fmla="*/ 2206 w 10000"/>
                  <a:gd name="connsiteY361" fmla="*/ 5884 h 10000"/>
                  <a:gd name="connsiteX362" fmla="*/ 1899 w 10000"/>
                  <a:gd name="connsiteY362" fmla="*/ 6073 h 10000"/>
                  <a:gd name="connsiteX363" fmla="*/ 2022 w 10000"/>
                  <a:gd name="connsiteY363" fmla="*/ 6140 h 10000"/>
                  <a:gd name="connsiteX364" fmla="*/ 2437 w 10000"/>
                  <a:gd name="connsiteY364" fmla="*/ 6032 h 10000"/>
                  <a:gd name="connsiteX365" fmla="*/ 2806 w 10000"/>
                  <a:gd name="connsiteY365" fmla="*/ 6032 h 10000"/>
                  <a:gd name="connsiteX366" fmla="*/ 2971 w 10000"/>
                  <a:gd name="connsiteY366" fmla="*/ 6065 h 10000"/>
                  <a:gd name="connsiteX367" fmla="*/ 3042 w 10000"/>
                  <a:gd name="connsiteY367" fmla="*/ 6086 h 10000"/>
                  <a:gd name="connsiteX368" fmla="*/ 3925 w 10000"/>
                  <a:gd name="connsiteY368" fmla="*/ 5595 h 10000"/>
                  <a:gd name="connsiteX369" fmla="*/ 1738 w 10000"/>
                  <a:gd name="connsiteY369" fmla="*/ 4628 h 10000"/>
                  <a:gd name="connsiteX370" fmla="*/ 1984 w 10000"/>
                  <a:gd name="connsiteY370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2310 w 10000"/>
                  <a:gd name="connsiteY360" fmla="*/ 5851 h 10000"/>
                  <a:gd name="connsiteX361" fmla="*/ 1899 w 10000"/>
                  <a:gd name="connsiteY361" fmla="*/ 6073 h 10000"/>
                  <a:gd name="connsiteX362" fmla="*/ 2022 w 10000"/>
                  <a:gd name="connsiteY362" fmla="*/ 6140 h 10000"/>
                  <a:gd name="connsiteX363" fmla="*/ 2437 w 10000"/>
                  <a:gd name="connsiteY363" fmla="*/ 6032 h 10000"/>
                  <a:gd name="connsiteX364" fmla="*/ 2806 w 10000"/>
                  <a:gd name="connsiteY364" fmla="*/ 6032 h 10000"/>
                  <a:gd name="connsiteX365" fmla="*/ 2971 w 10000"/>
                  <a:gd name="connsiteY365" fmla="*/ 6065 h 10000"/>
                  <a:gd name="connsiteX366" fmla="*/ 3042 w 10000"/>
                  <a:gd name="connsiteY366" fmla="*/ 6086 h 10000"/>
                  <a:gd name="connsiteX367" fmla="*/ 3925 w 10000"/>
                  <a:gd name="connsiteY367" fmla="*/ 5595 h 10000"/>
                  <a:gd name="connsiteX368" fmla="*/ 1738 w 10000"/>
                  <a:gd name="connsiteY368" fmla="*/ 4628 h 10000"/>
                  <a:gd name="connsiteX369" fmla="*/ 1984 w 10000"/>
                  <a:gd name="connsiteY36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2390 w 10000"/>
                  <a:gd name="connsiteY359" fmla="*/ 5549 h 10000"/>
                  <a:gd name="connsiteX360" fmla="*/ 1899 w 10000"/>
                  <a:gd name="connsiteY360" fmla="*/ 6073 h 10000"/>
                  <a:gd name="connsiteX361" fmla="*/ 2022 w 10000"/>
                  <a:gd name="connsiteY361" fmla="*/ 6140 h 10000"/>
                  <a:gd name="connsiteX362" fmla="*/ 2437 w 10000"/>
                  <a:gd name="connsiteY362" fmla="*/ 6032 h 10000"/>
                  <a:gd name="connsiteX363" fmla="*/ 2806 w 10000"/>
                  <a:gd name="connsiteY363" fmla="*/ 6032 h 10000"/>
                  <a:gd name="connsiteX364" fmla="*/ 2971 w 10000"/>
                  <a:gd name="connsiteY364" fmla="*/ 6065 h 10000"/>
                  <a:gd name="connsiteX365" fmla="*/ 3042 w 10000"/>
                  <a:gd name="connsiteY365" fmla="*/ 6086 h 10000"/>
                  <a:gd name="connsiteX366" fmla="*/ 3925 w 10000"/>
                  <a:gd name="connsiteY366" fmla="*/ 5595 h 10000"/>
                  <a:gd name="connsiteX367" fmla="*/ 1738 w 10000"/>
                  <a:gd name="connsiteY367" fmla="*/ 4628 h 10000"/>
                  <a:gd name="connsiteX368" fmla="*/ 1984 w 10000"/>
                  <a:gd name="connsiteY368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899 w 10000"/>
                  <a:gd name="connsiteY359" fmla="*/ 6073 h 10000"/>
                  <a:gd name="connsiteX360" fmla="*/ 2022 w 10000"/>
                  <a:gd name="connsiteY360" fmla="*/ 6140 h 10000"/>
                  <a:gd name="connsiteX361" fmla="*/ 2437 w 10000"/>
                  <a:gd name="connsiteY361" fmla="*/ 6032 h 10000"/>
                  <a:gd name="connsiteX362" fmla="*/ 2806 w 10000"/>
                  <a:gd name="connsiteY362" fmla="*/ 6032 h 10000"/>
                  <a:gd name="connsiteX363" fmla="*/ 2971 w 10000"/>
                  <a:gd name="connsiteY363" fmla="*/ 6065 h 10000"/>
                  <a:gd name="connsiteX364" fmla="*/ 3042 w 10000"/>
                  <a:gd name="connsiteY364" fmla="*/ 6086 h 10000"/>
                  <a:gd name="connsiteX365" fmla="*/ 3925 w 10000"/>
                  <a:gd name="connsiteY365" fmla="*/ 5595 h 10000"/>
                  <a:gd name="connsiteX366" fmla="*/ 1738 w 10000"/>
                  <a:gd name="connsiteY366" fmla="*/ 4628 h 10000"/>
                  <a:gd name="connsiteX367" fmla="*/ 1984 w 10000"/>
                  <a:gd name="connsiteY367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899 w 10000"/>
                  <a:gd name="connsiteY359" fmla="*/ 6073 h 10000"/>
                  <a:gd name="connsiteX360" fmla="*/ 2022 w 10000"/>
                  <a:gd name="connsiteY360" fmla="*/ 6140 h 10000"/>
                  <a:gd name="connsiteX361" fmla="*/ 2806 w 10000"/>
                  <a:gd name="connsiteY361" fmla="*/ 6032 h 10000"/>
                  <a:gd name="connsiteX362" fmla="*/ 2971 w 10000"/>
                  <a:gd name="connsiteY362" fmla="*/ 6065 h 10000"/>
                  <a:gd name="connsiteX363" fmla="*/ 3042 w 10000"/>
                  <a:gd name="connsiteY363" fmla="*/ 6086 h 10000"/>
                  <a:gd name="connsiteX364" fmla="*/ 3925 w 10000"/>
                  <a:gd name="connsiteY364" fmla="*/ 5595 h 10000"/>
                  <a:gd name="connsiteX365" fmla="*/ 1738 w 10000"/>
                  <a:gd name="connsiteY365" fmla="*/ 4628 h 10000"/>
                  <a:gd name="connsiteX366" fmla="*/ 1984 w 10000"/>
                  <a:gd name="connsiteY366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899 w 10000"/>
                  <a:gd name="connsiteY359" fmla="*/ 6073 h 10000"/>
                  <a:gd name="connsiteX360" fmla="*/ 2022 w 10000"/>
                  <a:gd name="connsiteY360" fmla="*/ 6140 h 10000"/>
                  <a:gd name="connsiteX361" fmla="*/ 2971 w 10000"/>
                  <a:gd name="connsiteY361" fmla="*/ 6065 h 10000"/>
                  <a:gd name="connsiteX362" fmla="*/ 3042 w 10000"/>
                  <a:gd name="connsiteY362" fmla="*/ 6086 h 10000"/>
                  <a:gd name="connsiteX363" fmla="*/ 3925 w 10000"/>
                  <a:gd name="connsiteY363" fmla="*/ 5595 h 10000"/>
                  <a:gd name="connsiteX364" fmla="*/ 1738 w 10000"/>
                  <a:gd name="connsiteY364" fmla="*/ 4628 h 10000"/>
                  <a:gd name="connsiteX365" fmla="*/ 1984 w 10000"/>
                  <a:gd name="connsiteY365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899 w 10000"/>
                  <a:gd name="connsiteY359" fmla="*/ 6073 h 10000"/>
                  <a:gd name="connsiteX360" fmla="*/ 2022 w 10000"/>
                  <a:gd name="connsiteY360" fmla="*/ 6140 h 10000"/>
                  <a:gd name="connsiteX361" fmla="*/ 3042 w 10000"/>
                  <a:gd name="connsiteY361" fmla="*/ 6086 h 10000"/>
                  <a:gd name="connsiteX362" fmla="*/ 3925 w 10000"/>
                  <a:gd name="connsiteY362" fmla="*/ 5595 h 10000"/>
                  <a:gd name="connsiteX363" fmla="*/ 1738 w 10000"/>
                  <a:gd name="connsiteY363" fmla="*/ 4628 h 10000"/>
                  <a:gd name="connsiteX364" fmla="*/ 1984 w 10000"/>
                  <a:gd name="connsiteY364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899 w 10000"/>
                  <a:gd name="connsiteY359" fmla="*/ 6073 h 10000"/>
                  <a:gd name="connsiteX360" fmla="*/ 2022 w 10000"/>
                  <a:gd name="connsiteY360" fmla="*/ 6140 h 10000"/>
                  <a:gd name="connsiteX361" fmla="*/ 3925 w 10000"/>
                  <a:gd name="connsiteY361" fmla="*/ 5595 h 10000"/>
                  <a:gd name="connsiteX362" fmla="*/ 1738 w 10000"/>
                  <a:gd name="connsiteY362" fmla="*/ 4628 h 10000"/>
                  <a:gd name="connsiteX363" fmla="*/ 1984 w 10000"/>
                  <a:gd name="connsiteY363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899 w 10000"/>
                  <a:gd name="connsiteY359" fmla="*/ 6073 h 10000"/>
                  <a:gd name="connsiteX360" fmla="*/ 2022 w 10000"/>
                  <a:gd name="connsiteY360" fmla="*/ 6140 h 10000"/>
                  <a:gd name="connsiteX361" fmla="*/ 1738 w 10000"/>
                  <a:gd name="connsiteY361" fmla="*/ 4628 h 10000"/>
                  <a:gd name="connsiteX362" fmla="*/ 1984 w 10000"/>
                  <a:gd name="connsiteY362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899 w 10000"/>
                  <a:gd name="connsiteY359" fmla="*/ 6073 h 10000"/>
                  <a:gd name="connsiteX360" fmla="*/ 1738 w 10000"/>
                  <a:gd name="connsiteY360" fmla="*/ 4628 h 10000"/>
                  <a:gd name="connsiteX361" fmla="*/ 1984 w 10000"/>
                  <a:gd name="connsiteY361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738 w 10000"/>
                  <a:gd name="connsiteY359" fmla="*/ 4628 h 10000"/>
                  <a:gd name="connsiteX360" fmla="*/ 1984 w 10000"/>
                  <a:gd name="connsiteY360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738 w 10000"/>
                  <a:gd name="connsiteY358" fmla="*/ 4628 h 10000"/>
                  <a:gd name="connsiteX359" fmla="*/ 1984 w 10000"/>
                  <a:gd name="connsiteY359" fmla="*/ 363 h 10000"/>
                  <a:gd name="connsiteX0" fmla="*/ 1984 w 10000"/>
                  <a:gd name="connsiteY0" fmla="*/ 363 h 10000"/>
                  <a:gd name="connsiteX1" fmla="*/ 2031 w 10000"/>
                  <a:gd name="connsiteY1" fmla="*/ 405 h 10000"/>
                  <a:gd name="connsiteX2" fmla="*/ 2074 w 10000"/>
                  <a:gd name="connsiteY2" fmla="*/ 363 h 10000"/>
                  <a:gd name="connsiteX3" fmla="*/ 2126 w 10000"/>
                  <a:gd name="connsiteY3" fmla="*/ 363 h 10000"/>
                  <a:gd name="connsiteX4" fmla="*/ 2154 w 10000"/>
                  <a:gd name="connsiteY4" fmla="*/ 417 h 10000"/>
                  <a:gd name="connsiteX5" fmla="*/ 2215 w 10000"/>
                  <a:gd name="connsiteY5" fmla="*/ 450 h 10000"/>
                  <a:gd name="connsiteX6" fmla="*/ 2187 w 10000"/>
                  <a:gd name="connsiteY6" fmla="*/ 471 h 10000"/>
                  <a:gd name="connsiteX7" fmla="*/ 2173 w 10000"/>
                  <a:gd name="connsiteY7" fmla="*/ 524 h 10000"/>
                  <a:gd name="connsiteX8" fmla="*/ 2197 w 10000"/>
                  <a:gd name="connsiteY8" fmla="*/ 599 h 10000"/>
                  <a:gd name="connsiteX9" fmla="*/ 2102 w 10000"/>
                  <a:gd name="connsiteY9" fmla="*/ 640 h 10000"/>
                  <a:gd name="connsiteX10" fmla="*/ 2111 w 10000"/>
                  <a:gd name="connsiteY10" fmla="*/ 690 h 10000"/>
                  <a:gd name="connsiteX11" fmla="*/ 2041 w 10000"/>
                  <a:gd name="connsiteY11" fmla="*/ 739 h 10000"/>
                  <a:gd name="connsiteX12" fmla="*/ 1800 w 10000"/>
                  <a:gd name="connsiteY12" fmla="*/ 851 h 10000"/>
                  <a:gd name="connsiteX13" fmla="*/ 1738 w 10000"/>
                  <a:gd name="connsiteY13" fmla="*/ 904 h 10000"/>
                  <a:gd name="connsiteX14" fmla="*/ 1790 w 10000"/>
                  <a:gd name="connsiteY14" fmla="*/ 933 h 10000"/>
                  <a:gd name="connsiteX15" fmla="*/ 1790 w 10000"/>
                  <a:gd name="connsiteY15" fmla="*/ 979 h 10000"/>
                  <a:gd name="connsiteX16" fmla="*/ 1767 w 10000"/>
                  <a:gd name="connsiteY16" fmla="*/ 1040 h 10000"/>
                  <a:gd name="connsiteX17" fmla="*/ 1889 w 10000"/>
                  <a:gd name="connsiteY17" fmla="*/ 1168 h 10000"/>
                  <a:gd name="connsiteX18" fmla="*/ 2116 w 10000"/>
                  <a:gd name="connsiteY18" fmla="*/ 1313 h 10000"/>
                  <a:gd name="connsiteX19" fmla="*/ 2178 w 10000"/>
                  <a:gd name="connsiteY19" fmla="*/ 1404 h 10000"/>
                  <a:gd name="connsiteX20" fmla="*/ 2461 w 10000"/>
                  <a:gd name="connsiteY20" fmla="*/ 1573 h 10000"/>
                  <a:gd name="connsiteX21" fmla="*/ 2452 w 10000"/>
                  <a:gd name="connsiteY21" fmla="*/ 1643 h 10000"/>
                  <a:gd name="connsiteX22" fmla="*/ 2499 w 10000"/>
                  <a:gd name="connsiteY22" fmla="*/ 1689 h 10000"/>
                  <a:gd name="connsiteX23" fmla="*/ 2603 w 10000"/>
                  <a:gd name="connsiteY23" fmla="*/ 1709 h 10000"/>
                  <a:gd name="connsiteX24" fmla="*/ 2664 w 10000"/>
                  <a:gd name="connsiteY24" fmla="*/ 1788 h 10000"/>
                  <a:gd name="connsiteX25" fmla="*/ 2664 w 10000"/>
                  <a:gd name="connsiteY25" fmla="*/ 1846 h 10000"/>
                  <a:gd name="connsiteX26" fmla="*/ 2763 w 10000"/>
                  <a:gd name="connsiteY26" fmla="*/ 1879 h 10000"/>
                  <a:gd name="connsiteX27" fmla="*/ 2834 w 10000"/>
                  <a:gd name="connsiteY27" fmla="*/ 1846 h 10000"/>
                  <a:gd name="connsiteX28" fmla="*/ 2877 w 10000"/>
                  <a:gd name="connsiteY28" fmla="*/ 1788 h 10000"/>
                  <a:gd name="connsiteX29" fmla="*/ 2966 w 10000"/>
                  <a:gd name="connsiteY29" fmla="*/ 1788 h 10000"/>
                  <a:gd name="connsiteX30" fmla="*/ 3089 w 10000"/>
                  <a:gd name="connsiteY30" fmla="*/ 1825 h 10000"/>
                  <a:gd name="connsiteX31" fmla="*/ 3236 w 10000"/>
                  <a:gd name="connsiteY31" fmla="*/ 1908 h 10000"/>
                  <a:gd name="connsiteX32" fmla="*/ 3477 w 10000"/>
                  <a:gd name="connsiteY32" fmla="*/ 1961 h 10000"/>
                  <a:gd name="connsiteX33" fmla="*/ 3590 w 10000"/>
                  <a:gd name="connsiteY33" fmla="*/ 1928 h 10000"/>
                  <a:gd name="connsiteX34" fmla="*/ 3765 w 10000"/>
                  <a:gd name="connsiteY34" fmla="*/ 1982 h 10000"/>
                  <a:gd name="connsiteX35" fmla="*/ 3784 w 10000"/>
                  <a:gd name="connsiteY35" fmla="*/ 2052 h 10000"/>
                  <a:gd name="connsiteX36" fmla="*/ 3883 w 10000"/>
                  <a:gd name="connsiteY36" fmla="*/ 2114 h 10000"/>
                  <a:gd name="connsiteX37" fmla="*/ 4086 w 10000"/>
                  <a:gd name="connsiteY37" fmla="*/ 2172 h 10000"/>
                  <a:gd name="connsiteX38" fmla="*/ 4138 w 10000"/>
                  <a:gd name="connsiteY38" fmla="*/ 2118 h 10000"/>
                  <a:gd name="connsiteX39" fmla="*/ 4242 w 10000"/>
                  <a:gd name="connsiteY39" fmla="*/ 2126 h 10000"/>
                  <a:gd name="connsiteX40" fmla="*/ 4341 w 10000"/>
                  <a:gd name="connsiteY40" fmla="*/ 2089 h 10000"/>
                  <a:gd name="connsiteX41" fmla="*/ 4544 w 10000"/>
                  <a:gd name="connsiteY41" fmla="*/ 2060 h 10000"/>
                  <a:gd name="connsiteX42" fmla="*/ 4965 w 10000"/>
                  <a:gd name="connsiteY42" fmla="*/ 2180 h 10000"/>
                  <a:gd name="connsiteX43" fmla="*/ 5196 w 10000"/>
                  <a:gd name="connsiteY43" fmla="*/ 2159 h 10000"/>
                  <a:gd name="connsiteX44" fmla="*/ 5442 w 10000"/>
                  <a:gd name="connsiteY44" fmla="*/ 2271 h 10000"/>
                  <a:gd name="connsiteX45" fmla="*/ 5461 w 10000"/>
                  <a:gd name="connsiteY45" fmla="*/ 2316 h 10000"/>
                  <a:gd name="connsiteX46" fmla="*/ 5390 w 10000"/>
                  <a:gd name="connsiteY46" fmla="*/ 2349 h 10000"/>
                  <a:gd name="connsiteX47" fmla="*/ 5319 w 10000"/>
                  <a:gd name="connsiteY47" fmla="*/ 2424 h 10000"/>
                  <a:gd name="connsiteX48" fmla="*/ 5267 w 10000"/>
                  <a:gd name="connsiteY48" fmla="*/ 2440 h 10000"/>
                  <a:gd name="connsiteX49" fmla="*/ 5286 w 10000"/>
                  <a:gd name="connsiteY49" fmla="*/ 2523 h 10000"/>
                  <a:gd name="connsiteX50" fmla="*/ 5267 w 10000"/>
                  <a:gd name="connsiteY50" fmla="*/ 2622 h 10000"/>
                  <a:gd name="connsiteX51" fmla="*/ 5432 w 10000"/>
                  <a:gd name="connsiteY51" fmla="*/ 2630 h 10000"/>
                  <a:gd name="connsiteX52" fmla="*/ 5494 w 10000"/>
                  <a:gd name="connsiteY52" fmla="*/ 2675 h 10000"/>
                  <a:gd name="connsiteX53" fmla="*/ 5479 w 10000"/>
                  <a:gd name="connsiteY53" fmla="*/ 2812 h 10000"/>
                  <a:gd name="connsiteX54" fmla="*/ 5574 w 10000"/>
                  <a:gd name="connsiteY54" fmla="*/ 3026 h 10000"/>
                  <a:gd name="connsiteX55" fmla="*/ 5616 w 10000"/>
                  <a:gd name="connsiteY55" fmla="*/ 3047 h 10000"/>
                  <a:gd name="connsiteX56" fmla="*/ 5645 w 10000"/>
                  <a:gd name="connsiteY56" fmla="*/ 3154 h 10000"/>
                  <a:gd name="connsiteX57" fmla="*/ 5626 w 10000"/>
                  <a:gd name="connsiteY57" fmla="*/ 3167 h 10000"/>
                  <a:gd name="connsiteX58" fmla="*/ 5645 w 10000"/>
                  <a:gd name="connsiteY58" fmla="*/ 3192 h 10000"/>
                  <a:gd name="connsiteX59" fmla="*/ 5673 w 10000"/>
                  <a:gd name="connsiteY59" fmla="*/ 3208 h 10000"/>
                  <a:gd name="connsiteX60" fmla="*/ 5706 w 10000"/>
                  <a:gd name="connsiteY60" fmla="*/ 3299 h 10000"/>
                  <a:gd name="connsiteX61" fmla="*/ 5768 w 10000"/>
                  <a:gd name="connsiteY61" fmla="*/ 3365 h 10000"/>
                  <a:gd name="connsiteX62" fmla="*/ 5928 w 10000"/>
                  <a:gd name="connsiteY62" fmla="*/ 3299 h 10000"/>
                  <a:gd name="connsiteX63" fmla="*/ 5919 w 10000"/>
                  <a:gd name="connsiteY63" fmla="*/ 3266 h 10000"/>
                  <a:gd name="connsiteX64" fmla="*/ 5890 w 10000"/>
                  <a:gd name="connsiteY64" fmla="*/ 3254 h 10000"/>
                  <a:gd name="connsiteX65" fmla="*/ 5777 w 10000"/>
                  <a:gd name="connsiteY65" fmla="*/ 3229 h 10000"/>
                  <a:gd name="connsiteX66" fmla="*/ 5777 w 10000"/>
                  <a:gd name="connsiteY66" fmla="*/ 3192 h 10000"/>
                  <a:gd name="connsiteX67" fmla="*/ 5796 w 10000"/>
                  <a:gd name="connsiteY67" fmla="*/ 3101 h 10000"/>
                  <a:gd name="connsiteX68" fmla="*/ 5829 w 10000"/>
                  <a:gd name="connsiteY68" fmla="*/ 3064 h 10000"/>
                  <a:gd name="connsiteX69" fmla="*/ 5919 w 10000"/>
                  <a:gd name="connsiteY69" fmla="*/ 3026 h 10000"/>
                  <a:gd name="connsiteX70" fmla="*/ 6009 w 10000"/>
                  <a:gd name="connsiteY70" fmla="*/ 2865 h 10000"/>
                  <a:gd name="connsiteX71" fmla="*/ 6070 w 10000"/>
                  <a:gd name="connsiteY71" fmla="*/ 2865 h 10000"/>
                  <a:gd name="connsiteX72" fmla="*/ 6278 w 10000"/>
                  <a:gd name="connsiteY72" fmla="*/ 2964 h 10000"/>
                  <a:gd name="connsiteX73" fmla="*/ 6448 w 10000"/>
                  <a:gd name="connsiteY73" fmla="*/ 3146 h 10000"/>
                  <a:gd name="connsiteX74" fmla="*/ 6481 w 10000"/>
                  <a:gd name="connsiteY74" fmla="*/ 3183 h 10000"/>
                  <a:gd name="connsiteX75" fmla="*/ 6476 w 10000"/>
                  <a:gd name="connsiteY75" fmla="*/ 3262 h 10000"/>
                  <a:gd name="connsiteX76" fmla="*/ 6410 w 10000"/>
                  <a:gd name="connsiteY76" fmla="*/ 3299 h 10000"/>
                  <a:gd name="connsiteX77" fmla="*/ 6448 w 10000"/>
                  <a:gd name="connsiteY77" fmla="*/ 3353 h 10000"/>
                  <a:gd name="connsiteX78" fmla="*/ 6448 w 10000"/>
                  <a:gd name="connsiteY78" fmla="*/ 3452 h 10000"/>
                  <a:gd name="connsiteX79" fmla="*/ 6599 w 10000"/>
                  <a:gd name="connsiteY79" fmla="*/ 3679 h 10000"/>
                  <a:gd name="connsiteX80" fmla="*/ 6712 w 10000"/>
                  <a:gd name="connsiteY80" fmla="*/ 3770 h 10000"/>
                  <a:gd name="connsiteX81" fmla="*/ 6826 w 10000"/>
                  <a:gd name="connsiteY81" fmla="*/ 3761 h 10000"/>
                  <a:gd name="connsiteX82" fmla="*/ 6755 w 10000"/>
                  <a:gd name="connsiteY82" fmla="*/ 3860 h 10000"/>
                  <a:gd name="connsiteX83" fmla="*/ 6783 w 10000"/>
                  <a:gd name="connsiteY83" fmla="*/ 3889 h 10000"/>
                  <a:gd name="connsiteX84" fmla="*/ 6816 w 10000"/>
                  <a:gd name="connsiteY84" fmla="*/ 3960 h 10000"/>
                  <a:gd name="connsiteX85" fmla="*/ 6925 w 10000"/>
                  <a:gd name="connsiteY85" fmla="*/ 4067 h 10000"/>
                  <a:gd name="connsiteX86" fmla="*/ 6906 w 10000"/>
                  <a:gd name="connsiteY86" fmla="*/ 4216 h 10000"/>
                  <a:gd name="connsiteX87" fmla="*/ 6977 w 10000"/>
                  <a:gd name="connsiteY87" fmla="*/ 4277 h 10000"/>
                  <a:gd name="connsiteX88" fmla="*/ 6816 w 10000"/>
                  <a:gd name="connsiteY88" fmla="*/ 4401 h 10000"/>
                  <a:gd name="connsiteX89" fmla="*/ 6826 w 10000"/>
                  <a:gd name="connsiteY89" fmla="*/ 4492 h 10000"/>
                  <a:gd name="connsiteX90" fmla="*/ 6802 w 10000"/>
                  <a:gd name="connsiteY90" fmla="*/ 4521 h 10000"/>
                  <a:gd name="connsiteX91" fmla="*/ 6873 w 10000"/>
                  <a:gd name="connsiteY91" fmla="*/ 4591 h 10000"/>
                  <a:gd name="connsiteX92" fmla="*/ 6826 w 10000"/>
                  <a:gd name="connsiteY92" fmla="*/ 4666 h 10000"/>
                  <a:gd name="connsiteX93" fmla="*/ 7019 w 10000"/>
                  <a:gd name="connsiteY93" fmla="*/ 4810 h 10000"/>
                  <a:gd name="connsiteX94" fmla="*/ 7119 w 10000"/>
                  <a:gd name="connsiteY94" fmla="*/ 4926 h 10000"/>
                  <a:gd name="connsiteX95" fmla="*/ 7161 w 10000"/>
                  <a:gd name="connsiteY95" fmla="*/ 4946 h 10000"/>
                  <a:gd name="connsiteX96" fmla="*/ 7374 w 10000"/>
                  <a:gd name="connsiteY96" fmla="*/ 4810 h 10000"/>
                  <a:gd name="connsiteX97" fmla="*/ 7393 w 10000"/>
                  <a:gd name="connsiteY97" fmla="*/ 4773 h 10000"/>
                  <a:gd name="connsiteX98" fmla="*/ 7463 w 10000"/>
                  <a:gd name="connsiteY98" fmla="*/ 4847 h 10000"/>
                  <a:gd name="connsiteX99" fmla="*/ 7534 w 10000"/>
                  <a:gd name="connsiteY99" fmla="*/ 4835 h 10000"/>
                  <a:gd name="connsiteX100" fmla="*/ 7586 w 10000"/>
                  <a:gd name="connsiteY100" fmla="*/ 4847 h 10000"/>
                  <a:gd name="connsiteX101" fmla="*/ 7671 w 10000"/>
                  <a:gd name="connsiteY101" fmla="*/ 4765 h 10000"/>
                  <a:gd name="connsiteX102" fmla="*/ 7761 w 10000"/>
                  <a:gd name="connsiteY102" fmla="*/ 4835 h 10000"/>
                  <a:gd name="connsiteX103" fmla="*/ 7657 w 10000"/>
                  <a:gd name="connsiteY103" fmla="*/ 4979 h 10000"/>
                  <a:gd name="connsiteX104" fmla="*/ 7610 w 10000"/>
                  <a:gd name="connsiteY104" fmla="*/ 5091 h 10000"/>
                  <a:gd name="connsiteX105" fmla="*/ 7468 w 10000"/>
                  <a:gd name="connsiteY105" fmla="*/ 5219 h 10000"/>
                  <a:gd name="connsiteX106" fmla="*/ 7822 w 10000"/>
                  <a:gd name="connsiteY106" fmla="*/ 5454 h 10000"/>
                  <a:gd name="connsiteX107" fmla="*/ 7974 w 10000"/>
                  <a:gd name="connsiteY107" fmla="*/ 5648 h 10000"/>
                  <a:gd name="connsiteX108" fmla="*/ 7974 w 10000"/>
                  <a:gd name="connsiteY108" fmla="*/ 5743 h 10000"/>
                  <a:gd name="connsiteX109" fmla="*/ 8054 w 10000"/>
                  <a:gd name="connsiteY109" fmla="*/ 5776 h 10000"/>
                  <a:gd name="connsiteX110" fmla="*/ 8186 w 10000"/>
                  <a:gd name="connsiteY110" fmla="*/ 5884 h 10000"/>
                  <a:gd name="connsiteX111" fmla="*/ 8654 w 10000"/>
                  <a:gd name="connsiteY111" fmla="*/ 6156 h 10000"/>
                  <a:gd name="connsiteX112" fmla="*/ 8923 w 10000"/>
                  <a:gd name="connsiteY112" fmla="*/ 6268 h 10000"/>
                  <a:gd name="connsiteX113" fmla="*/ 9084 w 10000"/>
                  <a:gd name="connsiteY113" fmla="*/ 6457 h 10000"/>
                  <a:gd name="connsiteX114" fmla="*/ 9103 w 10000"/>
                  <a:gd name="connsiteY114" fmla="*/ 6482 h 10000"/>
                  <a:gd name="connsiteX115" fmla="*/ 9084 w 10000"/>
                  <a:gd name="connsiteY115" fmla="*/ 6557 h 10000"/>
                  <a:gd name="connsiteX116" fmla="*/ 9093 w 10000"/>
                  <a:gd name="connsiteY116" fmla="*/ 6602 h 10000"/>
                  <a:gd name="connsiteX117" fmla="*/ 9287 w 10000"/>
                  <a:gd name="connsiteY117" fmla="*/ 6788 h 10000"/>
                  <a:gd name="connsiteX118" fmla="*/ 9093 w 10000"/>
                  <a:gd name="connsiteY118" fmla="*/ 7242 h 10000"/>
                  <a:gd name="connsiteX119" fmla="*/ 9428 w 10000"/>
                  <a:gd name="connsiteY119" fmla="*/ 7362 h 10000"/>
                  <a:gd name="connsiteX120" fmla="*/ 9622 w 10000"/>
                  <a:gd name="connsiteY120" fmla="*/ 7506 h 10000"/>
                  <a:gd name="connsiteX121" fmla="*/ 9712 w 10000"/>
                  <a:gd name="connsiteY121" fmla="*/ 7539 h 10000"/>
                  <a:gd name="connsiteX122" fmla="*/ 9735 w 10000"/>
                  <a:gd name="connsiteY122" fmla="*/ 7614 h 10000"/>
                  <a:gd name="connsiteX123" fmla="*/ 9797 w 10000"/>
                  <a:gd name="connsiteY123" fmla="*/ 7704 h 10000"/>
                  <a:gd name="connsiteX124" fmla="*/ 9787 w 10000"/>
                  <a:gd name="connsiteY124" fmla="*/ 7766 h 10000"/>
                  <a:gd name="connsiteX125" fmla="*/ 9858 w 10000"/>
                  <a:gd name="connsiteY125" fmla="*/ 7882 h 10000"/>
                  <a:gd name="connsiteX126" fmla="*/ 9858 w 10000"/>
                  <a:gd name="connsiteY126" fmla="*/ 7927 h 10000"/>
                  <a:gd name="connsiteX127" fmla="*/ 9655 w 10000"/>
                  <a:gd name="connsiteY127" fmla="*/ 8163 h 10000"/>
                  <a:gd name="connsiteX128" fmla="*/ 9551 w 10000"/>
                  <a:gd name="connsiteY128" fmla="*/ 8237 h 10000"/>
                  <a:gd name="connsiteX129" fmla="*/ 9542 w 10000"/>
                  <a:gd name="connsiteY129" fmla="*/ 8307 h 10000"/>
                  <a:gd name="connsiteX130" fmla="*/ 9499 w 10000"/>
                  <a:gd name="connsiteY130" fmla="*/ 8390 h 10000"/>
                  <a:gd name="connsiteX131" fmla="*/ 9523 w 10000"/>
                  <a:gd name="connsiteY131" fmla="*/ 8460 h 10000"/>
                  <a:gd name="connsiteX132" fmla="*/ 9613 w 10000"/>
                  <a:gd name="connsiteY132" fmla="*/ 8580 h 10000"/>
                  <a:gd name="connsiteX133" fmla="*/ 9570 w 10000"/>
                  <a:gd name="connsiteY133" fmla="*/ 8609 h 10000"/>
                  <a:gd name="connsiteX134" fmla="*/ 9650 w 10000"/>
                  <a:gd name="connsiteY134" fmla="*/ 8708 h 10000"/>
                  <a:gd name="connsiteX135" fmla="*/ 9655 w 10000"/>
                  <a:gd name="connsiteY135" fmla="*/ 8753 h 10000"/>
                  <a:gd name="connsiteX136" fmla="*/ 9726 w 10000"/>
                  <a:gd name="connsiteY136" fmla="*/ 8832 h 10000"/>
                  <a:gd name="connsiteX137" fmla="*/ 9849 w 10000"/>
                  <a:gd name="connsiteY137" fmla="*/ 9158 h 10000"/>
                  <a:gd name="connsiteX138" fmla="*/ 9967 w 10000"/>
                  <a:gd name="connsiteY138" fmla="*/ 9187 h 10000"/>
                  <a:gd name="connsiteX139" fmla="*/ 10000 w 10000"/>
                  <a:gd name="connsiteY139" fmla="*/ 9269 h 10000"/>
                  <a:gd name="connsiteX140" fmla="*/ 9976 w 10000"/>
                  <a:gd name="connsiteY140" fmla="*/ 9331 h 10000"/>
                  <a:gd name="connsiteX141" fmla="*/ 9877 w 10000"/>
                  <a:gd name="connsiteY141" fmla="*/ 9484 h 10000"/>
                  <a:gd name="connsiteX142" fmla="*/ 9693 w 10000"/>
                  <a:gd name="connsiteY142" fmla="*/ 9401 h 10000"/>
                  <a:gd name="connsiteX143" fmla="*/ 9594 w 10000"/>
                  <a:gd name="connsiteY143" fmla="*/ 9447 h 10000"/>
                  <a:gd name="connsiteX144" fmla="*/ 9447 w 10000"/>
                  <a:gd name="connsiteY144" fmla="*/ 9455 h 10000"/>
                  <a:gd name="connsiteX145" fmla="*/ 9287 w 10000"/>
                  <a:gd name="connsiteY145" fmla="*/ 9554 h 10000"/>
                  <a:gd name="connsiteX146" fmla="*/ 9216 w 10000"/>
                  <a:gd name="connsiteY146" fmla="*/ 9558 h 10000"/>
                  <a:gd name="connsiteX147" fmla="*/ 9164 w 10000"/>
                  <a:gd name="connsiteY147" fmla="*/ 9604 h 10000"/>
                  <a:gd name="connsiteX148" fmla="*/ 9093 w 10000"/>
                  <a:gd name="connsiteY148" fmla="*/ 9744 h 10000"/>
                  <a:gd name="connsiteX149" fmla="*/ 9074 w 10000"/>
                  <a:gd name="connsiteY149" fmla="*/ 9864 h 10000"/>
                  <a:gd name="connsiteX150" fmla="*/ 8857 w 10000"/>
                  <a:gd name="connsiteY150" fmla="*/ 9773 h 10000"/>
                  <a:gd name="connsiteX151" fmla="*/ 8725 w 10000"/>
                  <a:gd name="connsiteY151" fmla="*/ 9773 h 10000"/>
                  <a:gd name="connsiteX152" fmla="*/ 8493 w 10000"/>
                  <a:gd name="connsiteY152" fmla="*/ 9649 h 10000"/>
                  <a:gd name="connsiteX153" fmla="*/ 8342 w 10000"/>
                  <a:gd name="connsiteY153" fmla="*/ 9538 h 10000"/>
                  <a:gd name="connsiteX154" fmla="*/ 8309 w 10000"/>
                  <a:gd name="connsiteY154" fmla="*/ 9583 h 10000"/>
                  <a:gd name="connsiteX155" fmla="*/ 8219 w 10000"/>
                  <a:gd name="connsiteY155" fmla="*/ 9810 h 10000"/>
                  <a:gd name="connsiteX156" fmla="*/ 8077 w 10000"/>
                  <a:gd name="connsiteY156" fmla="*/ 10000 h 10000"/>
                  <a:gd name="connsiteX157" fmla="*/ 7803 w 10000"/>
                  <a:gd name="connsiteY157" fmla="*/ 9938 h 10000"/>
                  <a:gd name="connsiteX158" fmla="*/ 7648 w 10000"/>
                  <a:gd name="connsiteY158" fmla="*/ 10000 h 10000"/>
                  <a:gd name="connsiteX159" fmla="*/ 7534 w 10000"/>
                  <a:gd name="connsiteY159" fmla="*/ 9926 h 10000"/>
                  <a:gd name="connsiteX160" fmla="*/ 7374 w 10000"/>
                  <a:gd name="connsiteY160" fmla="*/ 9773 h 10000"/>
                  <a:gd name="connsiteX161" fmla="*/ 7161 w 10000"/>
                  <a:gd name="connsiteY161" fmla="*/ 9699 h 10000"/>
                  <a:gd name="connsiteX162" fmla="*/ 7010 w 10000"/>
                  <a:gd name="connsiteY162" fmla="*/ 9612 h 10000"/>
                  <a:gd name="connsiteX163" fmla="*/ 6802 w 10000"/>
                  <a:gd name="connsiteY163" fmla="*/ 9356 h 10000"/>
                  <a:gd name="connsiteX164" fmla="*/ 6670 w 10000"/>
                  <a:gd name="connsiteY164" fmla="*/ 9257 h 10000"/>
                  <a:gd name="connsiteX165" fmla="*/ 6641 w 10000"/>
                  <a:gd name="connsiteY165" fmla="*/ 9178 h 10000"/>
                  <a:gd name="connsiteX166" fmla="*/ 6590 w 10000"/>
                  <a:gd name="connsiteY166" fmla="*/ 8931 h 10000"/>
                  <a:gd name="connsiteX167" fmla="*/ 6561 w 10000"/>
                  <a:gd name="connsiteY167" fmla="*/ 8852 h 10000"/>
                  <a:gd name="connsiteX168" fmla="*/ 6325 w 10000"/>
                  <a:gd name="connsiteY168" fmla="*/ 8472 h 10000"/>
                  <a:gd name="connsiteX169" fmla="*/ 6278 w 10000"/>
                  <a:gd name="connsiteY169" fmla="*/ 8427 h 10000"/>
                  <a:gd name="connsiteX170" fmla="*/ 6141 w 10000"/>
                  <a:gd name="connsiteY170" fmla="*/ 8543 h 10000"/>
                  <a:gd name="connsiteX171" fmla="*/ 6009 w 10000"/>
                  <a:gd name="connsiteY171" fmla="*/ 8543 h 10000"/>
                  <a:gd name="connsiteX172" fmla="*/ 5735 w 10000"/>
                  <a:gd name="connsiteY172" fmla="*/ 8443 h 10000"/>
                  <a:gd name="connsiteX173" fmla="*/ 5706 w 10000"/>
                  <a:gd name="connsiteY173" fmla="*/ 8481 h 10000"/>
                  <a:gd name="connsiteX174" fmla="*/ 5555 w 10000"/>
                  <a:gd name="connsiteY174" fmla="*/ 9013 h 10000"/>
                  <a:gd name="connsiteX175" fmla="*/ 5513 w 10000"/>
                  <a:gd name="connsiteY175" fmla="*/ 9079 h 10000"/>
                  <a:gd name="connsiteX176" fmla="*/ 5461 w 10000"/>
                  <a:gd name="connsiteY176" fmla="*/ 9112 h 10000"/>
                  <a:gd name="connsiteX177" fmla="*/ 5380 w 10000"/>
                  <a:gd name="connsiteY177" fmla="*/ 9104 h 10000"/>
                  <a:gd name="connsiteX178" fmla="*/ 5380 w 10000"/>
                  <a:gd name="connsiteY178" fmla="*/ 9050 h 10000"/>
                  <a:gd name="connsiteX179" fmla="*/ 5187 w 10000"/>
                  <a:gd name="connsiteY179" fmla="*/ 8997 h 10000"/>
                  <a:gd name="connsiteX180" fmla="*/ 4993 w 10000"/>
                  <a:gd name="connsiteY180" fmla="*/ 9158 h 10000"/>
                  <a:gd name="connsiteX181" fmla="*/ 4880 w 10000"/>
                  <a:gd name="connsiteY181" fmla="*/ 9166 h 10000"/>
                  <a:gd name="connsiteX182" fmla="*/ 4596 w 10000"/>
                  <a:gd name="connsiteY182" fmla="*/ 9240 h 10000"/>
                  <a:gd name="connsiteX183" fmla="*/ 4544 w 10000"/>
                  <a:gd name="connsiteY183" fmla="*/ 9286 h 10000"/>
                  <a:gd name="connsiteX184" fmla="*/ 4492 w 10000"/>
                  <a:gd name="connsiteY184" fmla="*/ 9422 h 10000"/>
                  <a:gd name="connsiteX185" fmla="*/ 4242 w 10000"/>
                  <a:gd name="connsiteY185" fmla="*/ 9195 h 10000"/>
                  <a:gd name="connsiteX186" fmla="*/ 4341 w 10000"/>
                  <a:gd name="connsiteY186" fmla="*/ 8997 h 10000"/>
                  <a:gd name="connsiteX187" fmla="*/ 4436 w 10000"/>
                  <a:gd name="connsiteY187" fmla="*/ 8898 h 10000"/>
                  <a:gd name="connsiteX188" fmla="*/ 4577 w 10000"/>
                  <a:gd name="connsiteY188" fmla="*/ 8650 h 10000"/>
                  <a:gd name="connsiteX189" fmla="*/ 4402 w 10000"/>
                  <a:gd name="connsiteY189" fmla="*/ 8551 h 10000"/>
                  <a:gd name="connsiteX190" fmla="*/ 4303 w 10000"/>
                  <a:gd name="connsiteY190" fmla="*/ 8443 h 10000"/>
                  <a:gd name="connsiteX191" fmla="*/ 4128 w 10000"/>
                  <a:gd name="connsiteY191" fmla="*/ 8390 h 10000"/>
                  <a:gd name="connsiteX192" fmla="*/ 4015 w 10000"/>
                  <a:gd name="connsiteY192" fmla="*/ 8315 h 10000"/>
                  <a:gd name="connsiteX193" fmla="*/ 3977 w 10000"/>
                  <a:gd name="connsiteY193" fmla="*/ 8299 h 10000"/>
                  <a:gd name="connsiteX194" fmla="*/ 3977 w 10000"/>
                  <a:gd name="connsiteY194" fmla="*/ 8216 h 10000"/>
                  <a:gd name="connsiteX195" fmla="*/ 3897 w 10000"/>
                  <a:gd name="connsiteY195" fmla="*/ 8175 h 10000"/>
                  <a:gd name="connsiteX196" fmla="*/ 3703 w 10000"/>
                  <a:gd name="connsiteY196" fmla="*/ 8229 h 10000"/>
                  <a:gd name="connsiteX197" fmla="*/ 3557 w 10000"/>
                  <a:gd name="connsiteY197" fmla="*/ 8588 h 10000"/>
                  <a:gd name="connsiteX198" fmla="*/ 3500 w 10000"/>
                  <a:gd name="connsiteY198" fmla="*/ 8518 h 10000"/>
                  <a:gd name="connsiteX199" fmla="*/ 3255 w 10000"/>
                  <a:gd name="connsiteY199" fmla="*/ 8551 h 10000"/>
                  <a:gd name="connsiteX200" fmla="*/ 3061 w 10000"/>
                  <a:gd name="connsiteY200" fmla="*/ 8753 h 10000"/>
                  <a:gd name="connsiteX201" fmla="*/ 3018 w 10000"/>
                  <a:gd name="connsiteY201" fmla="*/ 8770 h 10000"/>
                  <a:gd name="connsiteX202" fmla="*/ 2896 w 10000"/>
                  <a:gd name="connsiteY202" fmla="*/ 8799 h 10000"/>
                  <a:gd name="connsiteX203" fmla="*/ 2839 w 10000"/>
                  <a:gd name="connsiteY203" fmla="*/ 8840 h 10000"/>
                  <a:gd name="connsiteX204" fmla="*/ 2787 w 10000"/>
                  <a:gd name="connsiteY204" fmla="*/ 9034 h 10000"/>
                  <a:gd name="connsiteX205" fmla="*/ 2612 w 10000"/>
                  <a:gd name="connsiteY205" fmla="*/ 9121 h 10000"/>
                  <a:gd name="connsiteX206" fmla="*/ 2348 w 10000"/>
                  <a:gd name="connsiteY206" fmla="*/ 9021 h 10000"/>
                  <a:gd name="connsiteX207" fmla="*/ 2319 w 10000"/>
                  <a:gd name="connsiteY207" fmla="*/ 8976 h 10000"/>
                  <a:gd name="connsiteX208" fmla="*/ 2154 w 10000"/>
                  <a:gd name="connsiteY208" fmla="*/ 8984 h 10000"/>
                  <a:gd name="connsiteX209" fmla="*/ 1923 w 10000"/>
                  <a:gd name="connsiteY209" fmla="*/ 8931 h 10000"/>
                  <a:gd name="connsiteX210" fmla="*/ 1908 w 10000"/>
                  <a:gd name="connsiteY210" fmla="*/ 8951 h 10000"/>
                  <a:gd name="connsiteX211" fmla="*/ 1889 w 10000"/>
                  <a:gd name="connsiteY211" fmla="*/ 8997 h 10000"/>
                  <a:gd name="connsiteX212" fmla="*/ 1889 w 10000"/>
                  <a:gd name="connsiteY212" fmla="*/ 9021 h 10000"/>
                  <a:gd name="connsiteX213" fmla="*/ 1899 w 10000"/>
                  <a:gd name="connsiteY213" fmla="*/ 9059 h 10000"/>
                  <a:gd name="connsiteX214" fmla="*/ 1913 w 10000"/>
                  <a:gd name="connsiteY214" fmla="*/ 9112 h 10000"/>
                  <a:gd name="connsiteX215" fmla="*/ 1970 w 10000"/>
                  <a:gd name="connsiteY215" fmla="*/ 9149 h 10000"/>
                  <a:gd name="connsiteX216" fmla="*/ 1993 w 10000"/>
                  <a:gd name="connsiteY216" fmla="*/ 9174 h 10000"/>
                  <a:gd name="connsiteX217" fmla="*/ 2022 w 10000"/>
                  <a:gd name="connsiteY217" fmla="*/ 9220 h 10000"/>
                  <a:gd name="connsiteX218" fmla="*/ 2012 w 10000"/>
                  <a:gd name="connsiteY218" fmla="*/ 9265 h 10000"/>
                  <a:gd name="connsiteX219" fmla="*/ 1979 w 10000"/>
                  <a:gd name="connsiteY219" fmla="*/ 9315 h 10000"/>
                  <a:gd name="connsiteX220" fmla="*/ 1951 w 10000"/>
                  <a:gd name="connsiteY220" fmla="*/ 9286 h 10000"/>
                  <a:gd name="connsiteX221" fmla="*/ 1889 w 10000"/>
                  <a:gd name="connsiteY221" fmla="*/ 9203 h 10000"/>
                  <a:gd name="connsiteX222" fmla="*/ 1800 w 10000"/>
                  <a:gd name="connsiteY222" fmla="*/ 9125 h 10000"/>
                  <a:gd name="connsiteX223" fmla="*/ 1606 w 10000"/>
                  <a:gd name="connsiteY223" fmla="*/ 9005 h 10000"/>
                  <a:gd name="connsiteX224" fmla="*/ 1512 w 10000"/>
                  <a:gd name="connsiteY224" fmla="*/ 8922 h 10000"/>
                  <a:gd name="connsiteX225" fmla="*/ 1412 w 10000"/>
                  <a:gd name="connsiteY225" fmla="*/ 8671 h 10000"/>
                  <a:gd name="connsiteX226" fmla="*/ 1370 w 10000"/>
                  <a:gd name="connsiteY226" fmla="*/ 8505 h 10000"/>
                  <a:gd name="connsiteX227" fmla="*/ 1370 w 10000"/>
                  <a:gd name="connsiteY227" fmla="*/ 8481 h 10000"/>
                  <a:gd name="connsiteX228" fmla="*/ 1351 w 10000"/>
                  <a:gd name="connsiteY228" fmla="*/ 8398 h 10000"/>
                  <a:gd name="connsiteX229" fmla="*/ 1332 w 10000"/>
                  <a:gd name="connsiteY229" fmla="*/ 8299 h 10000"/>
                  <a:gd name="connsiteX230" fmla="*/ 1323 w 10000"/>
                  <a:gd name="connsiteY230" fmla="*/ 8299 h 10000"/>
                  <a:gd name="connsiteX231" fmla="*/ 1323 w 10000"/>
                  <a:gd name="connsiteY231" fmla="*/ 7993 h 10000"/>
                  <a:gd name="connsiteX232" fmla="*/ 1379 w 10000"/>
                  <a:gd name="connsiteY232" fmla="*/ 7828 h 10000"/>
                  <a:gd name="connsiteX233" fmla="*/ 1535 w 10000"/>
                  <a:gd name="connsiteY233" fmla="*/ 7601 h 10000"/>
                  <a:gd name="connsiteX234" fmla="*/ 1634 w 10000"/>
                  <a:gd name="connsiteY234" fmla="*/ 7312 h 10000"/>
                  <a:gd name="connsiteX235" fmla="*/ 1644 w 10000"/>
                  <a:gd name="connsiteY235" fmla="*/ 7242 h 10000"/>
                  <a:gd name="connsiteX236" fmla="*/ 1615 w 10000"/>
                  <a:gd name="connsiteY236" fmla="*/ 7069 h 10000"/>
                  <a:gd name="connsiteX237" fmla="*/ 1615 w 10000"/>
                  <a:gd name="connsiteY237" fmla="*/ 7027 h 10000"/>
                  <a:gd name="connsiteX238" fmla="*/ 1535 w 10000"/>
                  <a:gd name="connsiteY238" fmla="*/ 7027 h 10000"/>
                  <a:gd name="connsiteX239" fmla="*/ 1412 w 10000"/>
                  <a:gd name="connsiteY239" fmla="*/ 7036 h 10000"/>
                  <a:gd name="connsiteX240" fmla="*/ 1290 w 10000"/>
                  <a:gd name="connsiteY240" fmla="*/ 6998 h 10000"/>
                  <a:gd name="connsiteX241" fmla="*/ 1238 w 10000"/>
                  <a:gd name="connsiteY241" fmla="*/ 6899 h 10000"/>
                  <a:gd name="connsiteX242" fmla="*/ 1351 w 10000"/>
                  <a:gd name="connsiteY242" fmla="*/ 6788 h 10000"/>
                  <a:gd name="connsiteX243" fmla="*/ 1299 w 10000"/>
                  <a:gd name="connsiteY243" fmla="*/ 6746 h 10000"/>
                  <a:gd name="connsiteX244" fmla="*/ 1176 w 10000"/>
                  <a:gd name="connsiteY244" fmla="*/ 6734 h 10000"/>
                  <a:gd name="connsiteX245" fmla="*/ 1209 w 10000"/>
                  <a:gd name="connsiteY245" fmla="*/ 6647 h 10000"/>
                  <a:gd name="connsiteX246" fmla="*/ 1077 w 10000"/>
                  <a:gd name="connsiteY246" fmla="*/ 6544 h 10000"/>
                  <a:gd name="connsiteX247" fmla="*/ 987 w 10000"/>
                  <a:gd name="connsiteY247" fmla="*/ 6420 h 10000"/>
                  <a:gd name="connsiteX248" fmla="*/ 935 w 10000"/>
                  <a:gd name="connsiteY248" fmla="*/ 6412 h 10000"/>
                  <a:gd name="connsiteX249" fmla="*/ 638 w 10000"/>
                  <a:gd name="connsiteY249" fmla="*/ 6123 h 10000"/>
                  <a:gd name="connsiteX250" fmla="*/ 590 w 10000"/>
                  <a:gd name="connsiteY250" fmla="*/ 6020 h 10000"/>
                  <a:gd name="connsiteX251" fmla="*/ 435 w 10000"/>
                  <a:gd name="connsiteY251" fmla="*/ 5904 h 10000"/>
                  <a:gd name="connsiteX252" fmla="*/ 487 w 10000"/>
                  <a:gd name="connsiteY252" fmla="*/ 5797 h 10000"/>
                  <a:gd name="connsiteX253" fmla="*/ 671 w 10000"/>
                  <a:gd name="connsiteY253" fmla="*/ 5694 h 10000"/>
                  <a:gd name="connsiteX254" fmla="*/ 657 w 10000"/>
                  <a:gd name="connsiteY254" fmla="*/ 5434 h 10000"/>
                  <a:gd name="connsiteX255" fmla="*/ 628 w 10000"/>
                  <a:gd name="connsiteY255" fmla="*/ 5359 h 10000"/>
                  <a:gd name="connsiteX256" fmla="*/ 515 w 10000"/>
                  <a:gd name="connsiteY256" fmla="*/ 5252 h 10000"/>
                  <a:gd name="connsiteX257" fmla="*/ 435 w 10000"/>
                  <a:gd name="connsiteY257" fmla="*/ 5124 h 10000"/>
                  <a:gd name="connsiteX258" fmla="*/ 241 w 10000"/>
                  <a:gd name="connsiteY258" fmla="*/ 5107 h 10000"/>
                  <a:gd name="connsiteX259" fmla="*/ 203 w 10000"/>
                  <a:gd name="connsiteY259" fmla="*/ 5029 h 10000"/>
                  <a:gd name="connsiteX260" fmla="*/ 47 w 10000"/>
                  <a:gd name="connsiteY260" fmla="*/ 4847 h 10000"/>
                  <a:gd name="connsiteX261" fmla="*/ 28 w 10000"/>
                  <a:gd name="connsiteY261" fmla="*/ 4794 h 10000"/>
                  <a:gd name="connsiteX262" fmla="*/ 28 w 10000"/>
                  <a:gd name="connsiteY262" fmla="*/ 4674 h 10000"/>
                  <a:gd name="connsiteX263" fmla="*/ 61 w 10000"/>
                  <a:gd name="connsiteY263" fmla="*/ 4505 h 10000"/>
                  <a:gd name="connsiteX264" fmla="*/ 0 w 10000"/>
                  <a:gd name="connsiteY264" fmla="*/ 4377 h 10000"/>
                  <a:gd name="connsiteX265" fmla="*/ 61 w 10000"/>
                  <a:gd name="connsiteY265" fmla="*/ 4269 h 10000"/>
                  <a:gd name="connsiteX266" fmla="*/ 194 w 10000"/>
                  <a:gd name="connsiteY266" fmla="*/ 4195 h 10000"/>
                  <a:gd name="connsiteX267" fmla="*/ 194 w 10000"/>
                  <a:gd name="connsiteY267" fmla="*/ 4096 h 10000"/>
                  <a:gd name="connsiteX268" fmla="*/ 302 w 10000"/>
                  <a:gd name="connsiteY268" fmla="*/ 4042 h 10000"/>
                  <a:gd name="connsiteX269" fmla="*/ 354 w 10000"/>
                  <a:gd name="connsiteY269" fmla="*/ 3931 h 10000"/>
                  <a:gd name="connsiteX270" fmla="*/ 487 w 10000"/>
                  <a:gd name="connsiteY270" fmla="*/ 3815 h 10000"/>
                  <a:gd name="connsiteX271" fmla="*/ 600 w 10000"/>
                  <a:gd name="connsiteY271" fmla="*/ 3778 h 10000"/>
                  <a:gd name="connsiteX272" fmla="*/ 609 w 10000"/>
                  <a:gd name="connsiteY272" fmla="*/ 3753 h 10000"/>
                  <a:gd name="connsiteX273" fmla="*/ 383 w 10000"/>
                  <a:gd name="connsiteY273" fmla="*/ 3596 h 10000"/>
                  <a:gd name="connsiteX274" fmla="*/ 496 w 10000"/>
                  <a:gd name="connsiteY274" fmla="*/ 3609 h 10000"/>
                  <a:gd name="connsiteX275" fmla="*/ 576 w 10000"/>
                  <a:gd name="connsiteY275" fmla="*/ 3588 h 10000"/>
                  <a:gd name="connsiteX276" fmla="*/ 661 w 10000"/>
                  <a:gd name="connsiteY276" fmla="*/ 3501 h 10000"/>
                  <a:gd name="connsiteX277" fmla="*/ 831 w 10000"/>
                  <a:gd name="connsiteY277" fmla="*/ 3596 h 10000"/>
                  <a:gd name="connsiteX278" fmla="*/ 1016 w 10000"/>
                  <a:gd name="connsiteY278" fmla="*/ 3600 h 10000"/>
                  <a:gd name="connsiteX279" fmla="*/ 1200 w 10000"/>
                  <a:gd name="connsiteY279" fmla="*/ 3662 h 10000"/>
                  <a:gd name="connsiteX280" fmla="*/ 1219 w 10000"/>
                  <a:gd name="connsiteY280" fmla="*/ 3642 h 10000"/>
                  <a:gd name="connsiteX281" fmla="*/ 1209 w 10000"/>
                  <a:gd name="connsiteY281" fmla="*/ 3489 h 10000"/>
                  <a:gd name="connsiteX282" fmla="*/ 1167 w 10000"/>
                  <a:gd name="connsiteY282" fmla="*/ 3382 h 10000"/>
                  <a:gd name="connsiteX283" fmla="*/ 1105 w 10000"/>
                  <a:gd name="connsiteY283" fmla="*/ 3299 h 10000"/>
                  <a:gd name="connsiteX284" fmla="*/ 1138 w 10000"/>
                  <a:gd name="connsiteY284" fmla="*/ 3254 h 10000"/>
                  <a:gd name="connsiteX285" fmla="*/ 1120 w 10000"/>
                  <a:gd name="connsiteY285" fmla="*/ 3208 h 10000"/>
                  <a:gd name="connsiteX286" fmla="*/ 1138 w 10000"/>
                  <a:gd name="connsiteY286" fmla="*/ 3154 h 10000"/>
                  <a:gd name="connsiteX287" fmla="*/ 1120 w 10000"/>
                  <a:gd name="connsiteY287" fmla="*/ 3130 h 10000"/>
                  <a:gd name="connsiteX288" fmla="*/ 1332 w 10000"/>
                  <a:gd name="connsiteY288" fmla="*/ 3101 h 10000"/>
                  <a:gd name="connsiteX289" fmla="*/ 1441 w 10000"/>
                  <a:gd name="connsiteY289" fmla="*/ 3031 h 10000"/>
                  <a:gd name="connsiteX290" fmla="*/ 1649 w 10000"/>
                  <a:gd name="connsiteY290" fmla="*/ 3117 h 10000"/>
                  <a:gd name="connsiteX291" fmla="*/ 1738 w 10000"/>
                  <a:gd name="connsiteY291" fmla="*/ 3039 h 10000"/>
                  <a:gd name="connsiteX292" fmla="*/ 1738 w 10000"/>
                  <a:gd name="connsiteY292" fmla="*/ 2973 h 10000"/>
                  <a:gd name="connsiteX293" fmla="*/ 1686 w 10000"/>
                  <a:gd name="connsiteY293" fmla="*/ 2940 h 10000"/>
                  <a:gd name="connsiteX294" fmla="*/ 1658 w 10000"/>
                  <a:gd name="connsiteY294" fmla="*/ 2874 h 10000"/>
                  <a:gd name="connsiteX295" fmla="*/ 1597 w 10000"/>
                  <a:gd name="connsiteY295" fmla="*/ 2820 h 10000"/>
                  <a:gd name="connsiteX296" fmla="*/ 1606 w 10000"/>
                  <a:gd name="connsiteY296" fmla="*/ 2729 h 10000"/>
                  <a:gd name="connsiteX297" fmla="*/ 1564 w 10000"/>
                  <a:gd name="connsiteY297" fmla="*/ 2692 h 10000"/>
                  <a:gd name="connsiteX298" fmla="*/ 1545 w 10000"/>
                  <a:gd name="connsiteY298" fmla="*/ 2630 h 10000"/>
                  <a:gd name="connsiteX299" fmla="*/ 1516 w 10000"/>
                  <a:gd name="connsiteY299" fmla="*/ 2531 h 10000"/>
                  <a:gd name="connsiteX300" fmla="*/ 1502 w 10000"/>
                  <a:gd name="connsiteY300" fmla="*/ 2461 h 10000"/>
                  <a:gd name="connsiteX301" fmla="*/ 1474 w 10000"/>
                  <a:gd name="connsiteY301" fmla="*/ 2424 h 10000"/>
                  <a:gd name="connsiteX302" fmla="*/ 1422 w 10000"/>
                  <a:gd name="connsiteY302" fmla="*/ 2403 h 10000"/>
                  <a:gd name="connsiteX303" fmla="*/ 1332 w 10000"/>
                  <a:gd name="connsiteY303" fmla="*/ 2395 h 10000"/>
                  <a:gd name="connsiteX304" fmla="*/ 1238 w 10000"/>
                  <a:gd name="connsiteY304" fmla="*/ 2378 h 10000"/>
                  <a:gd name="connsiteX305" fmla="*/ 1252 w 10000"/>
                  <a:gd name="connsiteY305" fmla="*/ 2341 h 10000"/>
                  <a:gd name="connsiteX306" fmla="*/ 1209 w 10000"/>
                  <a:gd name="connsiteY306" fmla="*/ 2217 h 10000"/>
                  <a:gd name="connsiteX307" fmla="*/ 1167 w 10000"/>
                  <a:gd name="connsiteY307" fmla="*/ 2168 h 10000"/>
                  <a:gd name="connsiteX308" fmla="*/ 1115 w 10000"/>
                  <a:gd name="connsiteY308" fmla="*/ 2159 h 10000"/>
                  <a:gd name="connsiteX309" fmla="*/ 1044 w 10000"/>
                  <a:gd name="connsiteY309" fmla="*/ 2143 h 10000"/>
                  <a:gd name="connsiteX310" fmla="*/ 997 w 10000"/>
                  <a:gd name="connsiteY310" fmla="*/ 2114 h 10000"/>
                  <a:gd name="connsiteX311" fmla="*/ 964 w 10000"/>
                  <a:gd name="connsiteY311" fmla="*/ 2069 h 10000"/>
                  <a:gd name="connsiteX312" fmla="*/ 945 w 10000"/>
                  <a:gd name="connsiteY312" fmla="*/ 1998 h 10000"/>
                  <a:gd name="connsiteX313" fmla="*/ 902 w 10000"/>
                  <a:gd name="connsiteY313" fmla="*/ 1969 h 10000"/>
                  <a:gd name="connsiteX314" fmla="*/ 883 w 10000"/>
                  <a:gd name="connsiteY314" fmla="*/ 1961 h 10000"/>
                  <a:gd name="connsiteX315" fmla="*/ 831 w 10000"/>
                  <a:gd name="connsiteY315" fmla="*/ 1945 h 10000"/>
                  <a:gd name="connsiteX316" fmla="*/ 789 w 10000"/>
                  <a:gd name="connsiteY316" fmla="*/ 1908 h 10000"/>
                  <a:gd name="connsiteX317" fmla="*/ 723 w 10000"/>
                  <a:gd name="connsiteY317" fmla="*/ 1808 h 10000"/>
                  <a:gd name="connsiteX318" fmla="*/ 671 w 10000"/>
                  <a:gd name="connsiteY318" fmla="*/ 1755 h 10000"/>
                  <a:gd name="connsiteX319" fmla="*/ 657 w 10000"/>
                  <a:gd name="connsiteY319" fmla="*/ 1680 h 10000"/>
                  <a:gd name="connsiteX320" fmla="*/ 638 w 10000"/>
                  <a:gd name="connsiteY320" fmla="*/ 1491 h 10000"/>
                  <a:gd name="connsiteX321" fmla="*/ 657 w 10000"/>
                  <a:gd name="connsiteY321" fmla="*/ 1268 h 10000"/>
                  <a:gd name="connsiteX322" fmla="*/ 690 w 10000"/>
                  <a:gd name="connsiteY322" fmla="*/ 950 h 10000"/>
                  <a:gd name="connsiteX323" fmla="*/ 699 w 10000"/>
                  <a:gd name="connsiteY323" fmla="*/ 842 h 10000"/>
                  <a:gd name="connsiteX324" fmla="*/ 751 w 10000"/>
                  <a:gd name="connsiteY324" fmla="*/ 813 h 10000"/>
                  <a:gd name="connsiteX325" fmla="*/ 841 w 10000"/>
                  <a:gd name="connsiteY325" fmla="*/ 789 h 10000"/>
                  <a:gd name="connsiteX326" fmla="*/ 883 w 10000"/>
                  <a:gd name="connsiteY326" fmla="*/ 768 h 10000"/>
                  <a:gd name="connsiteX327" fmla="*/ 902 w 10000"/>
                  <a:gd name="connsiteY327" fmla="*/ 739 h 10000"/>
                  <a:gd name="connsiteX328" fmla="*/ 945 w 10000"/>
                  <a:gd name="connsiteY328" fmla="*/ 723 h 10000"/>
                  <a:gd name="connsiteX329" fmla="*/ 954 w 10000"/>
                  <a:gd name="connsiteY329" fmla="*/ 685 h 10000"/>
                  <a:gd name="connsiteX330" fmla="*/ 973 w 10000"/>
                  <a:gd name="connsiteY330" fmla="*/ 632 h 10000"/>
                  <a:gd name="connsiteX331" fmla="*/ 945 w 10000"/>
                  <a:gd name="connsiteY331" fmla="*/ 562 h 10000"/>
                  <a:gd name="connsiteX332" fmla="*/ 935 w 10000"/>
                  <a:gd name="connsiteY332" fmla="*/ 524 h 10000"/>
                  <a:gd name="connsiteX333" fmla="*/ 945 w 10000"/>
                  <a:gd name="connsiteY333" fmla="*/ 495 h 10000"/>
                  <a:gd name="connsiteX334" fmla="*/ 987 w 10000"/>
                  <a:gd name="connsiteY334" fmla="*/ 471 h 10000"/>
                  <a:gd name="connsiteX335" fmla="*/ 1016 w 10000"/>
                  <a:gd name="connsiteY335" fmla="*/ 425 h 10000"/>
                  <a:gd name="connsiteX336" fmla="*/ 983 w 10000"/>
                  <a:gd name="connsiteY336" fmla="*/ 363 h 10000"/>
                  <a:gd name="connsiteX337" fmla="*/ 926 w 10000"/>
                  <a:gd name="connsiteY337" fmla="*/ 334 h 10000"/>
                  <a:gd name="connsiteX338" fmla="*/ 973 w 10000"/>
                  <a:gd name="connsiteY338" fmla="*/ 289 h 10000"/>
                  <a:gd name="connsiteX339" fmla="*/ 1053 w 10000"/>
                  <a:gd name="connsiteY339" fmla="*/ 252 h 10000"/>
                  <a:gd name="connsiteX340" fmla="*/ 1115 w 10000"/>
                  <a:gd name="connsiteY340" fmla="*/ 235 h 10000"/>
                  <a:gd name="connsiteX341" fmla="*/ 1148 w 10000"/>
                  <a:gd name="connsiteY341" fmla="*/ 235 h 10000"/>
                  <a:gd name="connsiteX342" fmla="*/ 1200 w 10000"/>
                  <a:gd name="connsiteY342" fmla="*/ 235 h 10000"/>
                  <a:gd name="connsiteX343" fmla="*/ 1261 w 10000"/>
                  <a:gd name="connsiteY343" fmla="*/ 235 h 10000"/>
                  <a:gd name="connsiteX344" fmla="*/ 1308 w 10000"/>
                  <a:gd name="connsiteY344" fmla="*/ 244 h 10000"/>
                  <a:gd name="connsiteX345" fmla="*/ 1351 w 10000"/>
                  <a:gd name="connsiteY345" fmla="*/ 219 h 10000"/>
                  <a:gd name="connsiteX346" fmla="*/ 1393 w 10000"/>
                  <a:gd name="connsiteY346" fmla="*/ 198 h 10000"/>
                  <a:gd name="connsiteX347" fmla="*/ 1431 w 10000"/>
                  <a:gd name="connsiteY347" fmla="*/ 182 h 10000"/>
                  <a:gd name="connsiteX348" fmla="*/ 1450 w 10000"/>
                  <a:gd name="connsiteY348" fmla="*/ 165 h 10000"/>
                  <a:gd name="connsiteX349" fmla="*/ 1493 w 10000"/>
                  <a:gd name="connsiteY349" fmla="*/ 153 h 10000"/>
                  <a:gd name="connsiteX350" fmla="*/ 1545 w 10000"/>
                  <a:gd name="connsiteY350" fmla="*/ 116 h 10000"/>
                  <a:gd name="connsiteX351" fmla="*/ 1587 w 10000"/>
                  <a:gd name="connsiteY351" fmla="*/ 62 h 10000"/>
                  <a:gd name="connsiteX352" fmla="*/ 1658 w 10000"/>
                  <a:gd name="connsiteY352" fmla="*/ 0 h 10000"/>
                  <a:gd name="connsiteX353" fmla="*/ 1696 w 10000"/>
                  <a:gd name="connsiteY353" fmla="*/ 8 h 10000"/>
                  <a:gd name="connsiteX354" fmla="*/ 1776 w 10000"/>
                  <a:gd name="connsiteY354" fmla="*/ 17 h 10000"/>
                  <a:gd name="connsiteX355" fmla="*/ 1790 w 10000"/>
                  <a:gd name="connsiteY355" fmla="*/ 0 h 10000"/>
                  <a:gd name="connsiteX356" fmla="*/ 1951 w 10000"/>
                  <a:gd name="connsiteY356" fmla="*/ 372 h 10000"/>
                  <a:gd name="connsiteX357" fmla="*/ 1984 w 10000"/>
                  <a:gd name="connsiteY357" fmla="*/ 363 h 10000"/>
                  <a:gd name="connsiteX358" fmla="*/ 1984 w 10000"/>
                  <a:gd name="connsiteY358" fmla="*/ 363 h 10000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  <a:cxn ang="0">
                    <a:pos x="connsiteX8" y="connsiteY8"/>
                  </a:cxn>
                  <a:cxn ang="0">
                    <a:pos x="connsiteX9" y="connsiteY9"/>
                  </a:cxn>
                  <a:cxn ang="0">
                    <a:pos x="connsiteX10" y="connsiteY10"/>
                  </a:cxn>
                  <a:cxn ang="0">
                    <a:pos x="connsiteX11" y="connsiteY11"/>
                  </a:cxn>
                  <a:cxn ang="0">
                    <a:pos x="connsiteX12" y="connsiteY12"/>
                  </a:cxn>
                  <a:cxn ang="0">
                    <a:pos x="connsiteX13" y="connsiteY13"/>
                  </a:cxn>
                  <a:cxn ang="0">
                    <a:pos x="connsiteX14" y="connsiteY14"/>
                  </a:cxn>
                  <a:cxn ang="0">
                    <a:pos x="connsiteX15" y="connsiteY15"/>
                  </a:cxn>
                  <a:cxn ang="0">
                    <a:pos x="connsiteX16" y="connsiteY16"/>
                  </a:cxn>
                  <a:cxn ang="0">
                    <a:pos x="connsiteX17" y="connsiteY17"/>
                  </a:cxn>
                  <a:cxn ang="0">
                    <a:pos x="connsiteX18" y="connsiteY18"/>
                  </a:cxn>
                  <a:cxn ang="0">
                    <a:pos x="connsiteX19" y="connsiteY19"/>
                  </a:cxn>
                  <a:cxn ang="0">
                    <a:pos x="connsiteX20" y="connsiteY20"/>
                  </a:cxn>
                  <a:cxn ang="0">
                    <a:pos x="connsiteX21" y="connsiteY21"/>
                  </a:cxn>
                  <a:cxn ang="0">
                    <a:pos x="connsiteX22" y="connsiteY22"/>
                  </a:cxn>
                  <a:cxn ang="0">
                    <a:pos x="connsiteX23" y="connsiteY23"/>
                  </a:cxn>
                  <a:cxn ang="0">
                    <a:pos x="connsiteX24" y="connsiteY24"/>
                  </a:cxn>
                  <a:cxn ang="0">
                    <a:pos x="connsiteX25" y="connsiteY25"/>
                  </a:cxn>
                  <a:cxn ang="0">
                    <a:pos x="connsiteX26" y="connsiteY26"/>
                  </a:cxn>
                  <a:cxn ang="0">
                    <a:pos x="connsiteX27" y="connsiteY27"/>
                  </a:cxn>
                  <a:cxn ang="0">
                    <a:pos x="connsiteX28" y="connsiteY28"/>
                  </a:cxn>
                  <a:cxn ang="0">
                    <a:pos x="connsiteX29" y="connsiteY29"/>
                  </a:cxn>
                  <a:cxn ang="0">
                    <a:pos x="connsiteX30" y="connsiteY30"/>
                  </a:cxn>
                  <a:cxn ang="0">
                    <a:pos x="connsiteX31" y="connsiteY31"/>
                  </a:cxn>
                  <a:cxn ang="0">
                    <a:pos x="connsiteX32" y="connsiteY32"/>
                  </a:cxn>
                  <a:cxn ang="0">
                    <a:pos x="connsiteX33" y="connsiteY33"/>
                  </a:cxn>
                  <a:cxn ang="0">
                    <a:pos x="connsiteX34" y="connsiteY34"/>
                  </a:cxn>
                  <a:cxn ang="0">
                    <a:pos x="connsiteX35" y="connsiteY35"/>
                  </a:cxn>
                  <a:cxn ang="0">
                    <a:pos x="connsiteX36" y="connsiteY36"/>
                  </a:cxn>
                  <a:cxn ang="0">
                    <a:pos x="connsiteX37" y="connsiteY37"/>
                  </a:cxn>
                  <a:cxn ang="0">
                    <a:pos x="connsiteX38" y="connsiteY38"/>
                  </a:cxn>
                  <a:cxn ang="0">
                    <a:pos x="connsiteX39" y="connsiteY39"/>
                  </a:cxn>
                  <a:cxn ang="0">
                    <a:pos x="connsiteX40" y="connsiteY40"/>
                  </a:cxn>
                  <a:cxn ang="0">
                    <a:pos x="connsiteX41" y="connsiteY41"/>
                  </a:cxn>
                  <a:cxn ang="0">
                    <a:pos x="connsiteX42" y="connsiteY42"/>
                  </a:cxn>
                  <a:cxn ang="0">
                    <a:pos x="connsiteX43" y="connsiteY43"/>
                  </a:cxn>
                  <a:cxn ang="0">
                    <a:pos x="connsiteX44" y="connsiteY44"/>
                  </a:cxn>
                  <a:cxn ang="0">
                    <a:pos x="connsiteX45" y="connsiteY45"/>
                  </a:cxn>
                  <a:cxn ang="0">
                    <a:pos x="connsiteX46" y="connsiteY46"/>
                  </a:cxn>
                  <a:cxn ang="0">
                    <a:pos x="connsiteX47" y="connsiteY47"/>
                  </a:cxn>
                  <a:cxn ang="0">
                    <a:pos x="connsiteX48" y="connsiteY48"/>
                  </a:cxn>
                  <a:cxn ang="0">
                    <a:pos x="connsiteX49" y="connsiteY49"/>
                  </a:cxn>
                  <a:cxn ang="0">
                    <a:pos x="connsiteX50" y="connsiteY50"/>
                  </a:cxn>
                  <a:cxn ang="0">
                    <a:pos x="connsiteX51" y="connsiteY51"/>
                  </a:cxn>
                  <a:cxn ang="0">
                    <a:pos x="connsiteX52" y="connsiteY52"/>
                  </a:cxn>
                  <a:cxn ang="0">
                    <a:pos x="connsiteX53" y="connsiteY53"/>
                  </a:cxn>
                  <a:cxn ang="0">
                    <a:pos x="connsiteX54" y="connsiteY54"/>
                  </a:cxn>
                  <a:cxn ang="0">
                    <a:pos x="connsiteX55" y="connsiteY55"/>
                  </a:cxn>
                  <a:cxn ang="0">
                    <a:pos x="connsiteX56" y="connsiteY56"/>
                  </a:cxn>
                  <a:cxn ang="0">
                    <a:pos x="connsiteX57" y="connsiteY57"/>
                  </a:cxn>
                  <a:cxn ang="0">
                    <a:pos x="connsiteX58" y="connsiteY58"/>
                  </a:cxn>
                  <a:cxn ang="0">
                    <a:pos x="connsiteX59" y="connsiteY59"/>
                  </a:cxn>
                  <a:cxn ang="0">
                    <a:pos x="connsiteX60" y="connsiteY60"/>
                  </a:cxn>
                  <a:cxn ang="0">
                    <a:pos x="connsiteX61" y="connsiteY61"/>
                  </a:cxn>
                  <a:cxn ang="0">
                    <a:pos x="connsiteX62" y="connsiteY62"/>
                  </a:cxn>
                  <a:cxn ang="0">
                    <a:pos x="connsiteX63" y="connsiteY63"/>
                  </a:cxn>
                  <a:cxn ang="0">
                    <a:pos x="connsiteX64" y="connsiteY64"/>
                  </a:cxn>
                  <a:cxn ang="0">
                    <a:pos x="connsiteX65" y="connsiteY65"/>
                  </a:cxn>
                  <a:cxn ang="0">
                    <a:pos x="connsiteX66" y="connsiteY66"/>
                  </a:cxn>
                  <a:cxn ang="0">
                    <a:pos x="connsiteX67" y="connsiteY67"/>
                  </a:cxn>
                  <a:cxn ang="0">
                    <a:pos x="connsiteX68" y="connsiteY68"/>
                  </a:cxn>
                  <a:cxn ang="0">
                    <a:pos x="connsiteX69" y="connsiteY69"/>
                  </a:cxn>
                  <a:cxn ang="0">
                    <a:pos x="connsiteX70" y="connsiteY70"/>
                  </a:cxn>
                  <a:cxn ang="0">
                    <a:pos x="connsiteX71" y="connsiteY71"/>
                  </a:cxn>
                  <a:cxn ang="0">
                    <a:pos x="connsiteX72" y="connsiteY72"/>
                  </a:cxn>
                  <a:cxn ang="0">
                    <a:pos x="connsiteX73" y="connsiteY73"/>
                  </a:cxn>
                  <a:cxn ang="0">
                    <a:pos x="connsiteX74" y="connsiteY74"/>
                  </a:cxn>
                  <a:cxn ang="0">
                    <a:pos x="connsiteX75" y="connsiteY75"/>
                  </a:cxn>
                  <a:cxn ang="0">
                    <a:pos x="connsiteX76" y="connsiteY76"/>
                  </a:cxn>
                  <a:cxn ang="0">
                    <a:pos x="connsiteX77" y="connsiteY77"/>
                  </a:cxn>
                  <a:cxn ang="0">
                    <a:pos x="connsiteX78" y="connsiteY78"/>
                  </a:cxn>
                  <a:cxn ang="0">
                    <a:pos x="connsiteX79" y="connsiteY79"/>
                  </a:cxn>
                  <a:cxn ang="0">
                    <a:pos x="connsiteX80" y="connsiteY80"/>
                  </a:cxn>
                  <a:cxn ang="0">
                    <a:pos x="connsiteX81" y="connsiteY81"/>
                  </a:cxn>
                  <a:cxn ang="0">
                    <a:pos x="connsiteX82" y="connsiteY82"/>
                  </a:cxn>
                  <a:cxn ang="0">
                    <a:pos x="connsiteX83" y="connsiteY83"/>
                  </a:cxn>
                  <a:cxn ang="0">
                    <a:pos x="connsiteX84" y="connsiteY84"/>
                  </a:cxn>
                  <a:cxn ang="0">
                    <a:pos x="connsiteX85" y="connsiteY85"/>
                  </a:cxn>
                  <a:cxn ang="0">
                    <a:pos x="connsiteX86" y="connsiteY86"/>
                  </a:cxn>
                  <a:cxn ang="0">
                    <a:pos x="connsiteX87" y="connsiteY87"/>
                  </a:cxn>
                  <a:cxn ang="0">
                    <a:pos x="connsiteX88" y="connsiteY88"/>
                  </a:cxn>
                  <a:cxn ang="0">
                    <a:pos x="connsiteX89" y="connsiteY89"/>
                  </a:cxn>
                  <a:cxn ang="0">
                    <a:pos x="connsiteX90" y="connsiteY90"/>
                  </a:cxn>
                  <a:cxn ang="0">
                    <a:pos x="connsiteX91" y="connsiteY91"/>
                  </a:cxn>
                  <a:cxn ang="0">
                    <a:pos x="connsiteX92" y="connsiteY92"/>
                  </a:cxn>
                  <a:cxn ang="0">
                    <a:pos x="connsiteX93" y="connsiteY93"/>
                  </a:cxn>
                  <a:cxn ang="0">
                    <a:pos x="connsiteX94" y="connsiteY94"/>
                  </a:cxn>
                  <a:cxn ang="0">
                    <a:pos x="connsiteX95" y="connsiteY95"/>
                  </a:cxn>
                  <a:cxn ang="0">
                    <a:pos x="connsiteX96" y="connsiteY96"/>
                  </a:cxn>
                  <a:cxn ang="0">
                    <a:pos x="connsiteX97" y="connsiteY97"/>
                  </a:cxn>
                  <a:cxn ang="0">
                    <a:pos x="connsiteX98" y="connsiteY98"/>
                  </a:cxn>
                  <a:cxn ang="0">
                    <a:pos x="connsiteX99" y="connsiteY99"/>
                  </a:cxn>
                  <a:cxn ang="0">
                    <a:pos x="connsiteX100" y="connsiteY100"/>
                  </a:cxn>
                  <a:cxn ang="0">
                    <a:pos x="connsiteX101" y="connsiteY101"/>
                  </a:cxn>
                  <a:cxn ang="0">
                    <a:pos x="connsiteX102" y="connsiteY102"/>
                  </a:cxn>
                  <a:cxn ang="0">
                    <a:pos x="connsiteX103" y="connsiteY103"/>
                  </a:cxn>
                  <a:cxn ang="0">
                    <a:pos x="connsiteX104" y="connsiteY104"/>
                  </a:cxn>
                  <a:cxn ang="0">
                    <a:pos x="connsiteX105" y="connsiteY105"/>
                  </a:cxn>
                  <a:cxn ang="0">
                    <a:pos x="connsiteX106" y="connsiteY106"/>
                  </a:cxn>
                  <a:cxn ang="0">
                    <a:pos x="connsiteX107" y="connsiteY107"/>
                  </a:cxn>
                  <a:cxn ang="0">
                    <a:pos x="connsiteX108" y="connsiteY108"/>
                  </a:cxn>
                  <a:cxn ang="0">
                    <a:pos x="connsiteX109" y="connsiteY109"/>
                  </a:cxn>
                  <a:cxn ang="0">
                    <a:pos x="connsiteX110" y="connsiteY110"/>
                  </a:cxn>
                  <a:cxn ang="0">
                    <a:pos x="connsiteX111" y="connsiteY111"/>
                  </a:cxn>
                  <a:cxn ang="0">
                    <a:pos x="connsiteX112" y="connsiteY112"/>
                  </a:cxn>
                  <a:cxn ang="0">
                    <a:pos x="connsiteX113" y="connsiteY113"/>
                  </a:cxn>
                  <a:cxn ang="0">
                    <a:pos x="connsiteX114" y="connsiteY114"/>
                  </a:cxn>
                  <a:cxn ang="0">
                    <a:pos x="connsiteX115" y="connsiteY115"/>
                  </a:cxn>
                  <a:cxn ang="0">
                    <a:pos x="connsiteX116" y="connsiteY116"/>
                  </a:cxn>
                  <a:cxn ang="0">
                    <a:pos x="connsiteX117" y="connsiteY117"/>
                  </a:cxn>
                  <a:cxn ang="0">
                    <a:pos x="connsiteX118" y="connsiteY118"/>
                  </a:cxn>
                  <a:cxn ang="0">
                    <a:pos x="connsiteX119" y="connsiteY119"/>
                  </a:cxn>
                  <a:cxn ang="0">
                    <a:pos x="connsiteX120" y="connsiteY120"/>
                  </a:cxn>
                  <a:cxn ang="0">
                    <a:pos x="connsiteX121" y="connsiteY121"/>
                  </a:cxn>
                  <a:cxn ang="0">
                    <a:pos x="connsiteX122" y="connsiteY122"/>
                  </a:cxn>
                  <a:cxn ang="0">
                    <a:pos x="connsiteX123" y="connsiteY123"/>
                  </a:cxn>
                  <a:cxn ang="0">
                    <a:pos x="connsiteX124" y="connsiteY124"/>
                  </a:cxn>
                  <a:cxn ang="0">
                    <a:pos x="connsiteX125" y="connsiteY125"/>
                  </a:cxn>
                  <a:cxn ang="0">
                    <a:pos x="connsiteX126" y="connsiteY126"/>
                  </a:cxn>
                  <a:cxn ang="0">
                    <a:pos x="connsiteX127" y="connsiteY127"/>
                  </a:cxn>
                  <a:cxn ang="0">
                    <a:pos x="connsiteX128" y="connsiteY128"/>
                  </a:cxn>
                  <a:cxn ang="0">
                    <a:pos x="connsiteX129" y="connsiteY129"/>
                  </a:cxn>
                  <a:cxn ang="0">
                    <a:pos x="connsiteX130" y="connsiteY130"/>
                  </a:cxn>
                  <a:cxn ang="0">
                    <a:pos x="connsiteX131" y="connsiteY131"/>
                  </a:cxn>
                  <a:cxn ang="0">
                    <a:pos x="connsiteX132" y="connsiteY132"/>
                  </a:cxn>
                  <a:cxn ang="0">
                    <a:pos x="connsiteX133" y="connsiteY133"/>
                  </a:cxn>
                  <a:cxn ang="0">
                    <a:pos x="connsiteX134" y="connsiteY134"/>
                  </a:cxn>
                  <a:cxn ang="0">
                    <a:pos x="connsiteX135" y="connsiteY135"/>
                  </a:cxn>
                  <a:cxn ang="0">
                    <a:pos x="connsiteX136" y="connsiteY136"/>
                  </a:cxn>
                  <a:cxn ang="0">
                    <a:pos x="connsiteX137" y="connsiteY137"/>
                  </a:cxn>
                  <a:cxn ang="0">
                    <a:pos x="connsiteX138" y="connsiteY138"/>
                  </a:cxn>
                  <a:cxn ang="0">
                    <a:pos x="connsiteX139" y="connsiteY139"/>
                  </a:cxn>
                  <a:cxn ang="0">
                    <a:pos x="connsiteX140" y="connsiteY140"/>
                  </a:cxn>
                  <a:cxn ang="0">
                    <a:pos x="connsiteX141" y="connsiteY141"/>
                  </a:cxn>
                  <a:cxn ang="0">
                    <a:pos x="connsiteX142" y="connsiteY142"/>
                  </a:cxn>
                  <a:cxn ang="0">
                    <a:pos x="connsiteX143" y="connsiteY143"/>
                  </a:cxn>
                  <a:cxn ang="0">
                    <a:pos x="connsiteX144" y="connsiteY144"/>
                  </a:cxn>
                  <a:cxn ang="0">
                    <a:pos x="connsiteX145" y="connsiteY145"/>
                  </a:cxn>
                  <a:cxn ang="0">
                    <a:pos x="connsiteX146" y="connsiteY146"/>
                  </a:cxn>
                  <a:cxn ang="0">
                    <a:pos x="connsiteX147" y="connsiteY147"/>
                  </a:cxn>
                  <a:cxn ang="0">
                    <a:pos x="connsiteX148" y="connsiteY148"/>
                  </a:cxn>
                  <a:cxn ang="0">
                    <a:pos x="connsiteX149" y="connsiteY149"/>
                  </a:cxn>
                  <a:cxn ang="0">
                    <a:pos x="connsiteX150" y="connsiteY150"/>
                  </a:cxn>
                  <a:cxn ang="0">
                    <a:pos x="connsiteX151" y="connsiteY151"/>
                  </a:cxn>
                  <a:cxn ang="0">
                    <a:pos x="connsiteX152" y="connsiteY152"/>
                  </a:cxn>
                  <a:cxn ang="0">
                    <a:pos x="connsiteX153" y="connsiteY153"/>
                  </a:cxn>
                  <a:cxn ang="0">
                    <a:pos x="connsiteX154" y="connsiteY154"/>
                  </a:cxn>
                  <a:cxn ang="0">
                    <a:pos x="connsiteX155" y="connsiteY155"/>
                  </a:cxn>
                  <a:cxn ang="0">
                    <a:pos x="connsiteX156" y="connsiteY156"/>
                  </a:cxn>
                  <a:cxn ang="0">
                    <a:pos x="connsiteX157" y="connsiteY157"/>
                  </a:cxn>
                  <a:cxn ang="0">
                    <a:pos x="connsiteX158" y="connsiteY158"/>
                  </a:cxn>
                  <a:cxn ang="0">
                    <a:pos x="connsiteX159" y="connsiteY159"/>
                  </a:cxn>
                  <a:cxn ang="0">
                    <a:pos x="connsiteX160" y="connsiteY160"/>
                  </a:cxn>
                  <a:cxn ang="0">
                    <a:pos x="connsiteX161" y="connsiteY161"/>
                  </a:cxn>
                  <a:cxn ang="0">
                    <a:pos x="connsiteX162" y="connsiteY162"/>
                  </a:cxn>
                  <a:cxn ang="0">
                    <a:pos x="connsiteX163" y="connsiteY163"/>
                  </a:cxn>
                  <a:cxn ang="0">
                    <a:pos x="connsiteX164" y="connsiteY164"/>
                  </a:cxn>
                  <a:cxn ang="0">
                    <a:pos x="connsiteX165" y="connsiteY165"/>
                  </a:cxn>
                  <a:cxn ang="0">
                    <a:pos x="connsiteX166" y="connsiteY166"/>
                  </a:cxn>
                  <a:cxn ang="0">
                    <a:pos x="connsiteX167" y="connsiteY167"/>
                  </a:cxn>
                  <a:cxn ang="0">
                    <a:pos x="connsiteX168" y="connsiteY168"/>
                  </a:cxn>
                  <a:cxn ang="0">
                    <a:pos x="connsiteX169" y="connsiteY169"/>
                  </a:cxn>
                  <a:cxn ang="0">
                    <a:pos x="connsiteX170" y="connsiteY170"/>
                  </a:cxn>
                  <a:cxn ang="0">
                    <a:pos x="connsiteX171" y="connsiteY171"/>
                  </a:cxn>
                  <a:cxn ang="0">
                    <a:pos x="connsiteX172" y="connsiteY172"/>
                  </a:cxn>
                  <a:cxn ang="0">
                    <a:pos x="connsiteX173" y="connsiteY173"/>
                  </a:cxn>
                  <a:cxn ang="0">
                    <a:pos x="connsiteX174" y="connsiteY174"/>
                  </a:cxn>
                  <a:cxn ang="0">
                    <a:pos x="connsiteX175" y="connsiteY175"/>
                  </a:cxn>
                  <a:cxn ang="0">
                    <a:pos x="connsiteX176" y="connsiteY176"/>
                  </a:cxn>
                  <a:cxn ang="0">
                    <a:pos x="connsiteX177" y="connsiteY177"/>
                  </a:cxn>
                  <a:cxn ang="0">
                    <a:pos x="connsiteX178" y="connsiteY178"/>
                  </a:cxn>
                  <a:cxn ang="0">
                    <a:pos x="connsiteX179" y="connsiteY179"/>
                  </a:cxn>
                  <a:cxn ang="0">
                    <a:pos x="connsiteX180" y="connsiteY180"/>
                  </a:cxn>
                  <a:cxn ang="0">
                    <a:pos x="connsiteX181" y="connsiteY181"/>
                  </a:cxn>
                  <a:cxn ang="0">
                    <a:pos x="connsiteX182" y="connsiteY182"/>
                  </a:cxn>
                  <a:cxn ang="0">
                    <a:pos x="connsiteX183" y="connsiteY183"/>
                  </a:cxn>
                  <a:cxn ang="0">
                    <a:pos x="connsiteX184" y="connsiteY184"/>
                  </a:cxn>
                  <a:cxn ang="0">
                    <a:pos x="connsiteX185" y="connsiteY185"/>
                  </a:cxn>
                  <a:cxn ang="0">
                    <a:pos x="connsiteX186" y="connsiteY186"/>
                  </a:cxn>
                  <a:cxn ang="0">
                    <a:pos x="connsiteX187" y="connsiteY187"/>
                  </a:cxn>
                  <a:cxn ang="0">
                    <a:pos x="connsiteX188" y="connsiteY188"/>
                  </a:cxn>
                  <a:cxn ang="0">
                    <a:pos x="connsiteX189" y="connsiteY189"/>
                  </a:cxn>
                  <a:cxn ang="0">
                    <a:pos x="connsiteX190" y="connsiteY190"/>
                  </a:cxn>
                  <a:cxn ang="0">
                    <a:pos x="connsiteX191" y="connsiteY191"/>
                  </a:cxn>
                  <a:cxn ang="0">
                    <a:pos x="connsiteX192" y="connsiteY192"/>
                  </a:cxn>
                  <a:cxn ang="0">
                    <a:pos x="connsiteX193" y="connsiteY193"/>
                  </a:cxn>
                  <a:cxn ang="0">
                    <a:pos x="connsiteX194" y="connsiteY194"/>
                  </a:cxn>
                  <a:cxn ang="0">
                    <a:pos x="connsiteX195" y="connsiteY195"/>
                  </a:cxn>
                  <a:cxn ang="0">
                    <a:pos x="connsiteX196" y="connsiteY196"/>
                  </a:cxn>
                  <a:cxn ang="0">
                    <a:pos x="connsiteX197" y="connsiteY197"/>
                  </a:cxn>
                  <a:cxn ang="0">
                    <a:pos x="connsiteX198" y="connsiteY198"/>
                  </a:cxn>
                  <a:cxn ang="0">
                    <a:pos x="connsiteX199" y="connsiteY199"/>
                  </a:cxn>
                  <a:cxn ang="0">
                    <a:pos x="connsiteX200" y="connsiteY200"/>
                  </a:cxn>
                  <a:cxn ang="0">
                    <a:pos x="connsiteX201" y="connsiteY201"/>
                  </a:cxn>
                  <a:cxn ang="0">
                    <a:pos x="connsiteX202" y="connsiteY202"/>
                  </a:cxn>
                  <a:cxn ang="0">
                    <a:pos x="connsiteX203" y="connsiteY203"/>
                  </a:cxn>
                  <a:cxn ang="0">
                    <a:pos x="connsiteX204" y="connsiteY204"/>
                  </a:cxn>
                  <a:cxn ang="0">
                    <a:pos x="connsiteX205" y="connsiteY205"/>
                  </a:cxn>
                  <a:cxn ang="0">
                    <a:pos x="connsiteX206" y="connsiteY206"/>
                  </a:cxn>
                  <a:cxn ang="0">
                    <a:pos x="connsiteX207" y="connsiteY207"/>
                  </a:cxn>
                  <a:cxn ang="0">
                    <a:pos x="connsiteX208" y="connsiteY208"/>
                  </a:cxn>
                  <a:cxn ang="0">
                    <a:pos x="connsiteX209" y="connsiteY209"/>
                  </a:cxn>
                  <a:cxn ang="0">
                    <a:pos x="connsiteX210" y="connsiteY210"/>
                  </a:cxn>
                  <a:cxn ang="0">
                    <a:pos x="connsiteX211" y="connsiteY211"/>
                  </a:cxn>
                  <a:cxn ang="0">
                    <a:pos x="connsiteX212" y="connsiteY212"/>
                  </a:cxn>
                  <a:cxn ang="0">
                    <a:pos x="connsiteX213" y="connsiteY213"/>
                  </a:cxn>
                  <a:cxn ang="0">
                    <a:pos x="connsiteX214" y="connsiteY214"/>
                  </a:cxn>
                  <a:cxn ang="0">
                    <a:pos x="connsiteX215" y="connsiteY215"/>
                  </a:cxn>
                  <a:cxn ang="0">
                    <a:pos x="connsiteX216" y="connsiteY216"/>
                  </a:cxn>
                  <a:cxn ang="0">
                    <a:pos x="connsiteX217" y="connsiteY217"/>
                  </a:cxn>
                  <a:cxn ang="0">
                    <a:pos x="connsiteX218" y="connsiteY218"/>
                  </a:cxn>
                  <a:cxn ang="0">
                    <a:pos x="connsiteX219" y="connsiteY219"/>
                  </a:cxn>
                  <a:cxn ang="0">
                    <a:pos x="connsiteX220" y="connsiteY220"/>
                  </a:cxn>
                  <a:cxn ang="0">
                    <a:pos x="connsiteX221" y="connsiteY221"/>
                  </a:cxn>
                  <a:cxn ang="0">
                    <a:pos x="connsiteX222" y="connsiteY222"/>
                  </a:cxn>
                  <a:cxn ang="0">
                    <a:pos x="connsiteX223" y="connsiteY223"/>
                  </a:cxn>
                  <a:cxn ang="0">
                    <a:pos x="connsiteX224" y="connsiteY224"/>
                  </a:cxn>
                  <a:cxn ang="0">
                    <a:pos x="connsiteX225" y="connsiteY225"/>
                  </a:cxn>
                  <a:cxn ang="0">
                    <a:pos x="connsiteX226" y="connsiteY226"/>
                  </a:cxn>
                  <a:cxn ang="0">
                    <a:pos x="connsiteX227" y="connsiteY227"/>
                  </a:cxn>
                  <a:cxn ang="0">
                    <a:pos x="connsiteX228" y="connsiteY228"/>
                  </a:cxn>
                  <a:cxn ang="0">
                    <a:pos x="connsiteX229" y="connsiteY229"/>
                  </a:cxn>
                  <a:cxn ang="0">
                    <a:pos x="connsiteX230" y="connsiteY230"/>
                  </a:cxn>
                  <a:cxn ang="0">
                    <a:pos x="connsiteX231" y="connsiteY231"/>
                  </a:cxn>
                  <a:cxn ang="0">
                    <a:pos x="connsiteX232" y="connsiteY232"/>
                  </a:cxn>
                  <a:cxn ang="0">
                    <a:pos x="connsiteX233" y="connsiteY233"/>
                  </a:cxn>
                  <a:cxn ang="0">
                    <a:pos x="connsiteX234" y="connsiteY234"/>
                  </a:cxn>
                  <a:cxn ang="0">
                    <a:pos x="connsiteX235" y="connsiteY235"/>
                  </a:cxn>
                  <a:cxn ang="0">
                    <a:pos x="connsiteX236" y="connsiteY236"/>
                  </a:cxn>
                  <a:cxn ang="0">
                    <a:pos x="connsiteX237" y="connsiteY237"/>
                  </a:cxn>
                  <a:cxn ang="0">
                    <a:pos x="connsiteX238" y="connsiteY238"/>
                  </a:cxn>
                  <a:cxn ang="0">
                    <a:pos x="connsiteX239" y="connsiteY239"/>
                  </a:cxn>
                  <a:cxn ang="0">
                    <a:pos x="connsiteX240" y="connsiteY240"/>
                  </a:cxn>
                  <a:cxn ang="0">
                    <a:pos x="connsiteX241" y="connsiteY241"/>
                  </a:cxn>
                  <a:cxn ang="0">
                    <a:pos x="connsiteX242" y="connsiteY242"/>
                  </a:cxn>
                  <a:cxn ang="0">
                    <a:pos x="connsiteX243" y="connsiteY243"/>
                  </a:cxn>
                  <a:cxn ang="0">
                    <a:pos x="connsiteX244" y="connsiteY244"/>
                  </a:cxn>
                  <a:cxn ang="0">
                    <a:pos x="connsiteX245" y="connsiteY245"/>
                  </a:cxn>
                  <a:cxn ang="0">
                    <a:pos x="connsiteX246" y="connsiteY246"/>
                  </a:cxn>
                  <a:cxn ang="0">
                    <a:pos x="connsiteX247" y="connsiteY247"/>
                  </a:cxn>
                  <a:cxn ang="0">
                    <a:pos x="connsiteX248" y="connsiteY248"/>
                  </a:cxn>
                  <a:cxn ang="0">
                    <a:pos x="connsiteX249" y="connsiteY249"/>
                  </a:cxn>
                  <a:cxn ang="0">
                    <a:pos x="connsiteX250" y="connsiteY250"/>
                  </a:cxn>
                  <a:cxn ang="0">
                    <a:pos x="connsiteX251" y="connsiteY251"/>
                  </a:cxn>
                  <a:cxn ang="0">
                    <a:pos x="connsiteX252" y="connsiteY252"/>
                  </a:cxn>
                  <a:cxn ang="0">
                    <a:pos x="connsiteX253" y="connsiteY253"/>
                  </a:cxn>
                  <a:cxn ang="0">
                    <a:pos x="connsiteX254" y="connsiteY254"/>
                  </a:cxn>
                  <a:cxn ang="0">
                    <a:pos x="connsiteX255" y="connsiteY255"/>
                  </a:cxn>
                  <a:cxn ang="0">
                    <a:pos x="connsiteX256" y="connsiteY256"/>
                  </a:cxn>
                  <a:cxn ang="0">
                    <a:pos x="connsiteX257" y="connsiteY257"/>
                  </a:cxn>
                  <a:cxn ang="0">
                    <a:pos x="connsiteX258" y="connsiteY258"/>
                  </a:cxn>
                  <a:cxn ang="0">
                    <a:pos x="connsiteX259" y="connsiteY259"/>
                  </a:cxn>
                  <a:cxn ang="0">
                    <a:pos x="connsiteX260" y="connsiteY260"/>
                  </a:cxn>
                  <a:cxn ang="0">
                    <a:pos x="connsiteX261" y="connsiteY261"/>
                  </a:cxn>
                  <a:cxn ang="0">
                    <a:pos x="connsiteX262" y="connsiteY262"/>
                  </a:cxn>
                  <a:cxn ang="0">
                    <a:pos x="connsiteX263" y="connsiteY263"/>
                  </a:cxn>
                  <a:cxn ang="0">
                    <a:pos x="connsiteX264" y="connsiteY264"/>
                  </a:cxn>
                  <a:cxn ang="0">
                    <a:pos x="connsiteX265" y="connsiteY265"/>
                  </a:cxn>
                  <a:cxn ang="0">
                    <a:pos x="connsiteX266" y="connsiteY266"/>
                  </a:cxn>
                  <a:cxn ang="0">
                    <a:pos x="connsiteX267" y="connsiteY267"/>
                  </a:cxn>
                  <a:cxn ang="0">
                    <a:pos x="connsiteX268" y="connsiteY268"/>
                  </a:cxn>
                  <a:cxn ang="0">
                    <a:pos x="connsiteX269" y="connsiteY269"/>
                  </a:cxn>
                  <a:cxn ang="0">
                    <a:pos x="connsiteX270" y="connsiteY270"/>
                  </a:cxn>
                  <a:cxn ang="0">
                    <a:pos x="connsiteX271" y="connsiteY271"/>
                  </a:cxn>
                  <a:cxn ang="0">
                    <a:pos x="connsiteX272" y="connsiteY272"/>
                  </a:cxn>
                  <a:cxn ang="0">
                    <a:pos x="connsiteX273" y="connsiteY273"/>
                  </a:cxn>
                  <a:cxn ang="0">
                    <a:pos x="connsiteX274" y="connsiteY274"/>
                  </a:cxn>
                  <a:cxn ang="0">
                    <a:pos x="connsiteX275" y="connsiteY275"/>
                  </a:cxn>
                  <a:cxn ang="0">
                    <a:pos x="connsiteX276" y="connsiteY276"/>
                  </a:cxn>
                  <a:cxn ang="0">
                    <a:pos x="connsiteX277" y="connsiteY277"/>
                  </a:cxn>
                  <a:cxn ang="0">
                    <a:pos x="connsiteX278" y="connsiteY278"/>
                  </a:cxn>
                  <a:cxn ang="0">
                    <a:pos x="connsiteX279" y="connsiteY279"/>
                  </a:cxn>
                  <a:cxn ang="0">
                    <a:pos x="connsiteX280" y="connsiteY280"/>
                  </a:cxn>
                  <a:cxn ang="0">
                    <a:pos x="connsiteX281" y="connsiteY281"/>
                  </a:cxn>
                  <a:cxn ang="0">
                    <a:pos x="connsiteX282" y="connsiteY282"/>
                  </a:cxn>
                  <a:cxn ang="0">
                    <a:pos x="connsiteX283" y="connsiteY283"/>
                  </a:cxn>
                  <a:cxn ang="0">
                    <a:pos x="connsiteX284" y="connsiteY284"/>
                  </a:cxn>
                  <a:cxn ang="0">
                    <a:pos x="connsiteX285" y="connsiteY285"/>
                  </a:cxn>
                  <a:cxn ang="0">
                    <a:pos x="connsiteX286" y="connsiteY286"/>
                  </a:cxn>
                  <a:cxn ang="0">
                    <a:pos x="connsiteX287" y="connsiteY287"/>
                  </a:cxn>
                  <a:cxn ang="0">
                    <a:pos x="connsiteX288" y="connsiteY288"/>
                  </a:cxn>
                  <a:cxn ang="0">
                    <a:pos x="connsiteX289" y="connsiteY289"/>
                  </a:cxn>
                  <a:cxn ang="0">
                    <a:pos x="connsiteX290" y="connsiteY290"/>
                  </a:cxn>
                  <a:cxn ang="0">
                    <a:pos x="connsiteX291" y="connsiteY291"/>
                  </a:cxn>
                  <a:cxn ang="0">
                    <a:pos x="connsiteX292" y="connsiteY292"/>
                  </a:cxn>
                  <a:cxn ang="0">
                    <a:pos x="connsiteX293" y="connsiteY293"/>
                  </a:cxn>
                  <a:cxn ang="0">
                    <a:pos x="connsiteX294" y="connsiteY294"/>
                  </a:cxn>
                  <a:cxn ang="0">
                    <a:pos x="connsiteX295" y="connsiteY295"/>
                  </a:cxn>
                  <a:cxn ang="0">
                    <a:pos x="connsiteX296" y="connsiteY296"/>
                  </a:cxn>
                  <a:cxn ang="0">
                    <a:pos x="connsiteX297" y="connsiteY297"/>
                  </a:cxn>
                  <a:cxn ang="0">
                    <a:pos x="connsiteX298" y="connsiteY298"/>
                  </a:cxn>
                  <a:cxn ang="0">
                    <a:pos x="connsiteX299" y="connsiteY299"/>
                  </a:cxn>
                  <a:cxn ang="0">
                    <a:pos x="connsiteX300" y="connsiteY300"/>
                  </a:cxn>
                  <a:cxn ang="0">
                    <a:pos x="connsiteX301" y="connsiteY301"/>
                  </a:cxn>
                  <a:cxn ang="0">
                    <a:pos x="connsiteX302" y="connsiteY302"/>
                  </a:cxn>
                  <a:cxn ang="0">
                    <a:pos x="connsiteX303" y="connsiteY303"/>
                  </a:cxn>
                  <a:cxn ang="0">
                    <a:pos x="connsiteX304" y="connsiteY304"/>
                  </a:cxn>
                  <a:cxn ang="0">
                    <a:pos x="connsiteX305" y="connsiteY305"/>
                  </a:cxn>
                  <a:cxn ang="0">
                    <a:pos x="connsiteX306" y="connsiteY306"/>
                  </a:cxn>
                  <a:cxn ang="0">
                    <a:pos x="connsiteX307" y="connsiteY307"/>
                  </a:cxn>
                  <a:cxn ang="0">
                    <a:pos x="connsiteX308" y="connsiteY308"/>
                  </a:cxn>
                  <a:cxn ang="0">
                    <a:pos x="connsiteX309" y="connsiteY309"/>
                  </a:cxn>
                  <a:cxn ang="0">
                    <a:pos x="connsiteX310" y="connsiteY310"/>
                  </a:cxn>
                  <a:cxn ang="0">
                    <a:pos x="connsiteX311" y="connsiteY311"/>
                  </a:cxn>
                  <a:cxn ang="0">
                    <a:pos x="connsiteX312" y="connsiteY312"/>
                  </a:cxn>
                  <a:cxn ang="0">
                    <a:pos x="connsiteX313" y="connsiteY313"/>
                  </a:cxn>
                  <a:cxn ang="0">
                    <a:pos x="connsiteX314" y="connsiteY314"/>
                  </a:cxn>
                  <a:cxn ang="0">
                    <a:pos x="connsiteX315" y="connsiteY315"/>
                  </a:cxn>
                  <a:cxn ang="0">
                    <a:pos x="connsiteX316" y="connsiteY316"/>
                  </a:cxn>
                  <a:cxn ang="0">
                    <a:pos x="connsiteX317" y="connsiteY317"/>
                  </a:cxn>
                  <a:cxn ang="0">
                    <a:pos x="connsiteX318" y="connsiteY318"/>
                  </a:cxn>
                  <a:cxn ang="0">
                    <a:pos x="connsiteX319" y="connsiteY319"/>
                  </a:cxn>
                  <a:cxn ang="0">
                    <a:pos x="connsiteX320" y="connsiteY320"/>
                  </a:cxn>
                  <a:cxn ang="0">
                    <a:pos x="connsiteX321" y="connsiteY321"/>
                  </a:cxn>
                  <a:cxn ang="0">
                    <a:pos x="connsiteX322" y="connsiteY322"/>
                  </a:cxn>
                  <a:cxn ang="0">
                    <a:pos x="connsiteX323" y="connsiteY323"/>
                  </a:cxn>
                  <a:cxn ang="0">
                    <a:pos x="connsiteX324" y="connsiteY324"/>
                  </a:cxn>
                  <a:cxn ang="0">
                    <a:pos x="connsiteX325" y="connsiteY325"/>
                  </a:cxn>
                  <a:cxn ang="0">
                    <a:pos x="connsiteX326" y="connsiteY326"/>
                  </a:cxn>
                  <a:cxn ang="0">
                    <a:pos x="connsiteX327" y="connsiteY327"/>
                  </a:cxn>
                  <a:cxn ang="0">
                    <a:pos x="connsiteX328" y="connsiteY328"/>
                  </a:cxn>
                  <a:cxn ang="0">
                    <a:pos x="connsiteX329" y="connsiteY329"/>
                  </a:cxn>
                  <a:cxn ang="0">
                    <a:pos x="connsiteX330" y="connsiteY330"/>
                  </a:cxn>
                  <a:cxn ang="0">
                    <a:pos x="connsiteX331" y="connsiteY331"/>
                  </a:cxn>
                  <a:cxn ang="0">
                    <a:pos x="connsiteX332" y="connsiteY332"/>
                  </a:cxn>
                  <a:cxn ang="0">
                    <a:pos x="connsiteX333" y="connsiteY333"/>
                  </a:cxn>
                  <a:cxn ang="0">
                    <a:pos x="connsiteX334" y="connsiteY334"/>
                  </a:cxn>
                  <a:cxn ang="0">
                    <a:pos x="connsiteX335" y="connsiteY335"/>
                  </a:cxn>
                  <a:cxn ang="0">
                    <a:pos x="connsiteX336" y="connsiteY336"/>
                  </a:cxn>
                  <a:cxn ang="0">
                    <a:pos x="connsiteX337" y="connsiteY337"/>
                  </a:cxn>
                  <a:cxn ang="0">
                    <a:pos x="connsiteX338" y="connsiteY338"/>
                  </a:cxn>
                  <a:cxn ang="0">
                    <a:pos x="connsiteX339" y="connsiteY339"/>
                  </a:cxn>
                  <a:cxn ang="0">
                    <a:pos x="connsiteX340" y="connsiteY340"/>
                  </a:cxn>
                  <a:cxn ang="0">
                    <a:pos x="connsiteX341" y="connsiteY341"/>
                  </a:cxn>
                  <a:cxn ang="0">
                    <a:pos x="connsiteX342" y="connsiteY342"/>
                  </a:cxn>
                  <a:cxn ang="0">
                    <a:pos x="connsiteX343" y="connsiteY343"/>
                  </a:cxn>
                  <a:cxn ang="0">
                    <a:pos x="connsiteX344" y="connsiteY344"/>
                  </a:cxn>
                  <a:cxn ang="0">
                    <a:pos x="connsiteX345" y="connsiteY345"/>
                  </a:cxn>
                  <a:cxn ang="0">
                    <a:pos x="connsiteX346" y="connsiteY346"/>
                  </a:cxn>
                  <a:cxn ang="0">
                    <a:pos x="connsiteX347" y="connsiteY347"/>
                  </a:cxn>
                  <a:cxn ang="0">
                    <a:pos x="connsiteX348" y="connsiteY348"/>
                  </a:cxn>
                  <a:cxn ang="0">
                    <a:pos x="connsiteX349" y="connsiteY349"/>
                  </a:cxn>
                  <a:cxn ang="0">
                    <a:pos x="connsiteX350" y="connsiteY350"/>
                  </a:cxn>
                  <a:cxn ang="0">
                    <a:pos x="connsiteX351" y="connsiteY351"/>
                  </a:cxn>
                  <a:cxn ang="0">
                    <a:pos x="connsiteX352" y="connsiteY352"/>
                  </a:cxn>
                  <a:cxn ang="0">
                    <a:pos x="connsiteX353" y="connsiteY353"/>
                  </a:cxn>
                  <a:cxn ang="0">
                    <a:pos x="connsiteX354" y="connsiteY354"/>
                  </a:cxn>
                  <a:cxn ang="0">
                    <a:pos x="connsiteX355" y="connsiteY355"/>
                  </a:cxn>
                  <a:cxn ang="0">
                    <a:pos x="connsiteX356" y="connsiteY356"/>
                  </a:cxn>
                  <a:cxn ang="0">
                    <a:pos x="connsiteX357" y="connsiteY357"/>
                  </a:cxn>
                  <a:cxn ang="0">
                    <a:pos x="connsiteX358" y="connsiteY358"/>
                  </a:cxn>
                </a:cxnLst>
                <a:rect l="l" t="t" r="r" b="b"/>
                <a:pathLst>
                  <a:path w="10000" h="10000">
                    <a:moveTo>
                      <a:pt x="1984" y="363"/>
                    </a:moveTo>
                    <a:cubicBezTo>
                      <a:pt x="2000" y="377"/>
                      <a:pt x="2015" y="391"/>
                      <a:pt x="2031" y="405"/>
                    </a:cubicBezTo>
                    <a:cubicBezTo>
                      <a:pt x="2045" y="391"/>
                      <a:pt x="2060" y="377"/>
                      <a:pt x="2074" y="363"/>
                    </a:cubicBezTo>
                    <a:lnTo>
                      <a:pt x="2126" y="363"/>
                    </a:lnTo>
                    <a:cubicBezTo>
                      <a:pt x="2135" y="381"/>
                      <a:pt x="2145" y="399"/>
                      <a:pt x="2154" y="417"/>
                    </a:cubicBezTo>
                    <a:lnTo>
                      <a:pt x="2215" y="450"/>
                    </a:lnTo>
                    <a:cubicBezTo>
                      <a:pt x="2206" y="457"/>
                      <a:pt x="2196" y="464"/>
                      <a:pt x="2187" y="471"/>
                    </a:cubicBezTo>
                    <a:cubicBezTo>
                      <a:pt x="2182" y="489"/>
                      <a:pt x="2178" y="506"/>
                      <a:pt x="2173" y="524"/>
                    </a:cubicBezTo>
                    <a:lnTo>
                      <a:pt x="2197" y="599"/>
                    </a:lnTo>
                    <a:lnTo>
                      <a:pt x="2102" y="640"/>
                    </a:lnTo>
                    <a:cubicBezTo>
                      <a:pt x="2105" y="657"/>
                      <a:pt x="2108" y="673"/>
                      <a:pt x="2111" y="690"/>
                    </a:cubicBezTo>
                    <a:lnTo>
                      <a:pt x="2041" y="739"/>
                    </a:lnTo>
                    <a:lnTo>
                      <a:pt x="1800" y="851"/>
                    </a:lnTo>
                    <a:lnTo>
                      <a:pt x="1738" y="904"/>
                    </a:lnTo>
                    <a:cubicBezTo>
                      <a:pt x="1755" y="914"/>
                      <a:pt x="1773" y="923"/>
                      <a:pt x="1790" y="933"/>
                    </a:cubicBezTo>
                    <a:lnTo>
                      <a:pt x="1790" y="979"/>
                    </a:lnTo>
                    <a:cubicBezTo>
                      <a:pt x="1782" y="999"/>
                      <a:pt x="1775" y="1020"/>
                      <a:pt x="1767" y="1040"/>
                    </a:cubicBezTo>
                    <a:lnTo>
                      <a:pt x="1889" y="1168"/>
                    </a:lnTo>
                    <a:lnTo>
                      <a:pt x="2116" y="1313"/>
                    </a:lnTo>
                    <a:cubicBezTo>
                      <a:pt x="2137" y="1343"/>
                      <a:pt x="2157" y="1374"/>
                      <a:pt x="2178" y="1404"/>
                    </a:cubicBezTo>
                    <a:lnTo>
                      <a:pt x="2461" y="1573"/>
                    </a:lnTo>
                    <a:cubicBezTo>
                      <a:pt x="2458" y="1596"/>
                      <a:pt x="2455" y="1620"/>
                      <a:pt x="2452" y="1643"/>
                    </a:cubicBezTo>
                    <a:cubicBezTo>
                      <a:pt x="2468" y="1658"/>
                      <a:pt x="2483" y="1674"/>
                      <a:pt x="2499" y="1689"/>
                    </a:cubicBezTo>
                    <a:lnTo>
                      <a:pt x="2603" y="1709"/>
                    </a:lnTo>
                    <a:lnTo>
                      <a:pt x="2664" y="1788"/>
                    </a:lnTo>
                    <a:lnTo>
                      <a:pt x="2664" y="1846"/>
                    </a:lnTo>
                    <a:lnTo>
                      <a:pt x="2763" y="1879"/>
                    </a:lnTo>
                    <a:lnTo>
                      <a:pt x="2834" y="1846"/>
                    </a:lnTo>
                    <a:lnTo>
                      <a:pt x="2877" y="1788"/>
                    </a:lnTo>
                    <a:lnTo>
                      <a:pt x="2966" y="1788"/>
                    </a:lnTo>
                    <a:lnTo>
                      <a:pt x="3089" y="1825"/>
                    </a:lnTo>
                    <a:lnTo>
                      <a:pt x="3236" y="1908"/>
                    </a:lnTo>
                    <a:lnTo>
                      <a:pt x="3477" y="1961"/>
                    </a:lnTo>
                    <a:lnTo>
                      <a:pt x="3590" y="1928"/>
                    </a:lnTo>
                    <a:lnTo>
                      <a:pt x="3765" y="1982"/>
                    </a:lnTo>
                    <a:cubicBezTo>
                      <a:pt x="3771" y="2005"/>
                      <a:pt x="3778" y="2029"/>
                      <a:pt x="3784" y="2052"/>
                    </a:cubicBezTo>
                    <a:cubicBezTo>
                      <a:pt x="3817" y="2073"/>
                      <a:pt x="3850" y="2093"/>
                      <a:pt x="3883" y="2114"/>
                    </a:cubicBezTo>
                    <a:lnTo>
                      <a:pt x="4086" y="2172"/>
                    </a:lnTo>
                    <a:cubicBezTo>
                      <a:pt x="4103" y="2154"/>
                      <a:pt x="4121" y="2136"/>
                      <a:pt x="4138" y="2118"/>
                    </a:cubicBezTo>
                    <a:lnTo>
                      <a:pt x="4242" y="2126"/>
                    </a:lnTo>
                    <a:cubicBezTo>
                      <a:pt x="4275" y="2114"/>
                      <a:pt x="4308" y="2101"/>
                      <a:pt x="4341" y="2089"/>
                    </a:cubicBezTo>
                    <a:lnTo>
                      <a:pt x="4544" y="2060"/>
                    </a:lnTo>
                    <a:lnTo>
                      <a:pt x="4965" y="2180"/>
                    </a:lnTo>
                    <a:lnTo>
                      <a:pt x="5196" y="2159"/>
                    </a:lnTo>
                    <a:lnTo>
                      <a:pt x="5442" y="2271"/>
                    </a:lnTo>
                    <a:cubicBezTo>
                      <a:pt x="5448" y="2286"/>
                      <a:pt x="5455" y="2301"/>
                      <a:pt x="5461" y="2316"/>
                    </a:cubicBezTo>
                    <a:lnTo>
                      <a:pt x="5390" y="2349"/>
                    </a:lnTo>
                    <a:cubicBezTo>
                      <a:pt x="5366" y="2374"/>
                      <a:pt x="5343" y="2399"/>
                      <a:pt x="5319" y="2424"/>
                    </a:cubicBezTo>
                    <a:cubicBezTo>
                      <a:pt x="5302" y="2429"/>
                      <a:pt x="5284" y="2435"/>
                      <a:pt x="5267" y="2440"/>
                    </a:cubicBezTo>
                    <a:cubicBezTo>
                      <a:pt x="5273" y="2468"/>
                      <a:pt x="5280" y="2495"/>
                      <a:pt x="5286" y="2523"/>
                    </a:cubicBezTo>
                    <a:cubicBezTo>
                      <a:pt x="5280" y="2556"/>
                      <a:pt x="5273" y="2589"/>
                      <a:pt x="5267" y="2622"/>
                    </a:cubicBezTo>
                    <a:lnTo>
                      <a:pt x="5432" y="2630"/>
                    </a:lnTo>
                    <a:cubicBezTo>
                      <a:pt x="5453" y="2645"/>
                      <a:pt x="5473" y="2660"/>
                      <a:pt x="5494" y="2675"/>
                    </a:cubicBezTo>
                    <a:cubicBezTo>
                      <a:pt x="5489" y="2721"/>
                      <a:pt x="5484" y="2766"/>
                      <a:pt x="5479" y="2812"/>
                    </a:cubicBezTo>
                    <a:cubicBezTo>
                      <a:pt x="5511" y="2883"/>
                      <a:pt x="5542" y="2955"/>
                      <a:pt x="5574" y="3026"/>
                    </a:cubicBezTo>
                    <a:lnTo>
                      <a:pt x="5616" y="3047"/>
                    </a:lnTo>
                    <a:cubicBezTo>
                      <a:pt x="5626" y="3083"/>
                      <a:pt x="5635" y="3118"/>
                      <a:pt x="5645" y="3154"/>
                    </a:cubicBezTo>
                    <a:cubicBezTo>
                      <a:pt x="5639" y="3158"/>
                      <a:pt x="5632" y="3163"/>
                      <a:pt x="5626" y="3167"/>
                    </a:cubicBezTo>
                    <a:cubicBezTo>
                      <a:pt x="5632" y="3175"/>
                      <a:pt x="5639" y="3184"/>
                      <a:pt x="5645" y="3192"/>
                    </a:cubicBezTo>
                    <a:cubicBezTo>
                      <a:pt x="5654" y="3197"/>
                      <a:pt x="5664" y="3203"/>
                      <a:pt x="5673" y="3208"/>
                    </a:cubicBezTo>
                    <a:cubicBezTo>
                      <a:pt x="5684" y="3238"/>
                      <a:pt x="5695" y="3269"/>
                      <a:pt x="5706" y="3299"/>
                    </a:cubicBezTo>
                    <a:cubicBezTo>
                      <a:pt x="5727" y="3321"/>
                      <a:pt x="5747" y="3343"/>
                      <a:pt x="5768" y="3365"/>
                    </a:cubicBezTo>
                    <a:lnTo>
                      <a:pt x="5928" y="3299"/>
                    </a:lnTo>
                    <a:lnTo>
                      <a:pt x="5919" y="3266"/>
                    </a:lnTo>
                    <a:cubicBezTo>
                      <a:pt x="5909" y="3262"/>
                      <a:pt x="5900" y="3258"/>
                      <a:pt x="5890" y="3254"/>
                    </a:cubicBezTo>
                    <a:cubicBezTo>
                      <a:pt x="5852" y="3246"/>
                      <a:pt x="5815" y="3237"/>
                      <a:pt x="5777" y="3229"/>
                    </a:cubicBezTo>
                    <a:lnTo>
                      <a:pt x="5777" y="3192"/>
                    </a:lnTo>
                    <a:cubicBezTo>
                      <a:pt x="5783" y="3162"/>
                      <a:pt x="5790" y="3131"/>
                      <a:pt x="5796" y="3101"/>
                    </a:cubicBezTo>
                    <a:cubicBezTo>
                      <a:pt x="5807" y="3089"/>
                      <a:pt x="5818" y="3076"/>
                      <a:pt x="5829" y="3064"/>
                    </a:cubicBezTo>
                    <a:cubicBezTo>
                      <a:pt x="5859" y="3051"/>
                      <a:pt x="5889" y="3039"/>
                      <a:pt x="5919" y="3026"/>
                    </a:cubicBezTo>
                    <a:cubicBezTo>
                      <a:pt x="5949" y="2972"/>
                      <a:pt x="5979" y="2919"/>
                      <a:pt x="6009" y="2865"/>
                    </a:cubicBezTo>
                    <a:lnTo>
                      <a:pt x="6070" y="2865"/>
                    </a:lnTo>
                    <a:lnTo>
                      <a:pt x="6278" y="2964"/>
                    </a:lnTo>
                    <a:lnTo>
                      <a:pt x="6448" y="3146"/>
                    </a:lnTo>
                    <a:cubicBezTo>
                      <a:pt x="6459" y="3158"/>
                      <a:pt x="6470" y="3171"/>
                      <a:pt x="6481" y="3183"/>
                    </a:cubicBezTo>
                    <a:cubicBezTo>
                      <a:pt x="6479" y="3209"/>
                      <a:pt x="6478" y="3236"/>
                      <a:pt x="6476" y="3262"/>
                    </a:cubicBezTo>
                    <a:cubicBezTo>
                      <a:pt x="6454" y="3274"/>
                      <a:pt x="6432" y="3287"/>
                      <a:pt x="6410" y="3299"/>
                    </a:cubicBezTo>
                    <a:cubicBezTo>
                      <a:pt x="6423" y="3317"/>
                      <a:pt x="6435" y="3335"/>
                      <a:pt x="6448" y="3353"/>
                    </a:cubicBezTo>
                    <a:lnTo>
                      <a:pt x="6448" y="3452"/>
                    </a:lnTo>
                    <a:cubicBezTo>
                      <a:pt x="6498" y="3528"/>
                      <a:pt x="6549" y="3603"/>
                      <a:pt x="6599" y="3679"/>
                    </a:cubicBezTo>
                    <a:cubicBezTo>
                      <a:pt x="6637" y="3709"/>
                      <a:pt x="6674" y="3740"/>
                      <a:pt x="6712" y="3770"/>
                    </a:cubicBezTo>
                    <a:lnTo>
                      <a:pt x="6826" y="3761"/>
                    </a:lnTo>
                    <a:cubicBezTo>
                      <a:pt x="6802" y="3794"/>
                      <a:pt x="6779" y="3827"/>
                      <a:pt x="6755" y="3860"/>
                    </a:cubicBezTo>
                    <a:cubicBezTo>
                      <a:pt x="6764" y="3870"/>
                      <a:pt x="6774" y="3879"/>
                      <a:pt x="6783" y="3889"/>
                    </a:cubicBezTo>
                    <a:cubicBezTo>
                      <a:pt x="6794" y="3913"/>
                      <a:pt x="6805" y="3936"/>
                      <a:pt x="6816" y="3960"/>
                    </a:cubicBezTo>
                    <a:cubicBezTo>
                      <a:pt x="6852" y="3996"/>
                      <a:pt x="6889" y="4031"/>
                      <a:pt x="6925" y="4067"/>
                    </a:cubicBezTo>
                    <a:cubicBezTo>
                      <a:pt x="6919" y="4117"/>
                      <a:pt x="6912" y="4166"/>
                      <a:pt x="6906" y="4216"/>
                    </a:cubicBezTo>
                    <a:cubicBezTo>
                      <a:pt x="6930" y="4236"/>
                      <a:pt x="6953" y="4257"/>
                      <a:pt x="6977" y="4277"/>
                    </a:cubicBezTo>
                    <a:cubicBezTo>
                      <a:pt x="6923" y="4318"/>
                      <a:pt x="6870" y="4360"/>
                      <a:pt x="6816" y="4401"/>
                    </a:cubicBezTo>
                    <a:cubicBezTo>
                      <a:pt x="6819" y="4431"/>
                      <a:pt x="6823" y="4462"/>
                      <a:pt x="6826" y="4492"/>
                    </a:cubicBezTo>
                    <a:cubicBezTo>
                      <a:pt x="6818" y="4502"/>
                      <a:pt x="6810" y="4511"/>
                      <a:pt x="6802" y="4521"/>
                    </a:cubicBezTo>
                    <a:cubicBezTo>
                      <a:pt x="6826" y="4544"/>
                      <a:pt x="6849" y="4568"/>
                      <a:pt x="6873" y="4591"/>
                    </a:cubicBezTo>
                    <a:cubicBezTo>
                      <a:pt x="6857" y="4616"/>
                      <a:pt x="6842" y="4641"/>
                      <a:pt x="6826" y="4666"/>
                    </a:cubicBezTo>
                    <a:lnTo>
                      <a:pt x="7019" y="4810"/>
                    </a:lnTo>
                    <a:cubicBezTo>
                      <a:pt x="7052" y="4849"/>
                      <a:pt x="7086" y="4887"/>
                      <a:pt x="7119" y="4926"/>
                    </a:cubicBezTo>
                    <a:cubicBezTo>
                      <a:pt x="7133" y="4933"/>
                      <a:pt x="7147" y="4939"/>
                      <a:pt x="7161" y="4946"/>
                    </a:cubicBezTo>
                    <a:lnTo>
                      <a:pt x="7374" y="4810"/>
                    </a:lnTo>
                    <a:cubicBezTo>
                      <a:pt x="7380" y="4798"/>
                      <a:pt x="7387" y="4785"/>
                      <a:pt x="7393" y="4773"/>
                    </a:cubicBezTo>
                    <a:cubicBezTo>
                      <a:pt x="7416" y="4798"/>
                      <a:pt x="7440" y="4822"/>
                      <a:pt x="7463" y="4847"/>
                    </a:cubicBezTo>
                    <a:lnTo>
                      <a:pt x="7534" y="4835"/>
                    </a:lnTo>
                    <a:lnTo>
                      <a:pt x="7586" y="4847"/>
                    </a:lnTo>
                    <a:lnTo>
                      <a:pt x="7671" y="4765"/>
                    </a:lnTo>
                    <a:cubicBezTo>
                      <a:pt x="7701" y="4788"/>
                      <a:pt x="7731" y="4812"/>
                      <a:pt x="7761" y="4835"/>
                    </a:cubicBezTo>
                    <a:cubicBezTo>
                      <a:pt x="7726" y="4883"/>
                      <a:pt x="7692" y="4931"/>
                      <a:pt x="7657" y="4979"/>
                    </a:cubicBezTo>
                    <a:cubicBezTo>
                      <a:pt x="7641" y="5016"/>
                      <a:pt x="7626" y="5054"/>
                      <a:pt x="7610" y="5091"/>
                    </a:cubicBezTo>
                    <a:cubicBezTo>
                      <a:pt x="7563" y="5134"/>
                      <a:pt x="7515" y="5176"/>
                      <a:pt x="7468" y="5219"/>
                    </a:cubicBezTo>
                    <a:lnTo>
                      <a:pt x="7822" y="5454"/>
                    </a:lnTo>
                    <a:lnTo>
                      <a:pt x="7974" y="5648"/>
                    </a:lnTo>
                    <a:lnTo>
                      <a:pt x="7974" y="5743"/>
                    </a:lnTo>
                    <a:lnTo>
                      <a:pt x="8054" y="5776"/>
                    </a:lnTo>
                    <a:lnTo>
                      <a:pt x="8186" y="5884"/>
                    </a:lnTo>
                    <a:lnTo>
                      <a:pt x="8654" y="6156"/>
                    </a:lnTo>
                    <a:lnTo>
                      <a:pt x="8923" y="6268"/>
                    </a:lnTo>
                    <a:lnTo>
                      <a:pt x="9084" y="6457"/>
                    </a:lnTo>
                    <a:cubicBezTo>
                      <a:pt x="9090" y="6465"/>
                      <a:pt x="9097" y="6474"/>
                      <a:pt x="9103" y="6482"/>
                    </a:cubicBezTo>
                    <a:cubicBezTo>
                      <a:pt x="9097" y="6507"/>
                      <a:pt x="9090" y="6532"/>
                      <a:pt x="9084" y="6557"/>
                    </a:cubicBezTo>
                    <a:lnTo>
                      <a:pt x="9093" y="6602"/>
                    </a:lnTo>
                    <a:lnTo>
                      <a:pt x="9287" y="6788"/>
                    </a:lnTo>
                    <a:cubicBezTo>
                      <a:pt x="9222" y="6939"/>
                      <a:pt x="9158" y="7091"/>
                      <a:pt x="9093" y="7242"/>
                    </a:cubicBezTo>
                    <a:lnTo>
                      <a:pt x="9428" y="7362"/>
                    </a:lnTo>
                    <a:lnTo>
                      <a:pt x="9622" y="7506"/>
                    </a:lnTo>
                    <a:lnTo>
                      <a:pt x="9712" y="7539"/>
                    </a:lnTo>
                    <a:cubicBezTo>
                      <a:pt x="9720" y="7564"/>
                      <a:pt x="9727" y="7589"/>
                      <a:pt x="9735" y="7614"/>
                    </a:cubicBezTo>
                    <a:cubicBezTo>
                      <a:pt x="9756" y="7644"/>
                      <a:pt x="9776" y="7674"/>
                      <a:pt x="9797" y="7704"/>
                    </a:cubicBezTo>
                    <a:cubicBezTo>
                      <a:pt x="9794" y="7725"/>
                      <a:pt x="9790" y="7745"/>
                      <a:pt x="9787" y="7766"/>
                    </a:cubicBezTo>
                    <a:lnTo>
                      <a:pt x="9858" y="7882"/>
                    </a:lnTo>
                    <a:lnTo>
                      <a:pt x="9858" y="7927"/>
                    </a:lnTo>
                    <a:lnTo>
                      <a:pt x="9655" y="8163"/>
                    </a:lnTo>
                    <a:lnTo>
                      <a:pt x="9551" y="8237"/>
                    </a:lnTo>
                    <a:cubicBezTo>
                      <a:pt x="9548" y="8260"/>
                      <a:pt x="9545" y="8284"/>
                      <a:pt x="9542" y="8307"/>
                    </a:cubicBezTo>
                    <a:cubicBezTo>
                      <a:pt x="9528" y="8335"/>
                      <a:pt x="9513" y="8362"/>
                      <a:pt x="9499" y="8390"/>
                    </a:cubicBezTo>
                    <a:cubicBezTo>
                      <a:pt x="9507" y="8413"/>
                      <a:pt x="9515" y="8437"/>
                      <a:pt x="9523" y="8460"/>
                    </a:cubicBezTo>
                    <a:lnTo>
                      <a:pt x="9613" y="8580"/>
                    </a:lnTo>
                    <a:cubicBezTo>
                      <a:pt x="9599" y="8590"/>
                      <a:pt x="9584" y="8599"/>
                      <a:pt x="9570" y="8609"/>
                    </a:cubicBezTo>
                    <a:cubicBezTo>
                      <a:pt x="9597" y="8642"/>
                      <a:pt x="9623" y="8675"/>
                      <a:pt x="9650" y="8708"/>
                    </a:cubicBezTo>
                    <a:cubicBezTo>
                      <a:pt x="9652" y="8723"/>
                      <a:pt x="9653" y="8738"/>
                      <a:pt x="9655" y="8753"/>
                    </a:cubicBezTo>
                    <a:cubicBezTo>
                      <a:pt x="9679" y="8779"/>
                      <a:pt x="9702" y="8806"/>
                      <a:pt x="9726" y="8832"/>
                    </a:cubicBezTo>
                    <a:lnTo>
                      <a:pt x="9849" y="9158"/>
                    </a:lnTo>
                    <a:cubicBezTo>
                      <a:pt x="9888" y="9168"/>
                      <a:pt x="9928" y="9177"/>
                      <a:pt x="9967" y="9187"/>
                    </a:cubicBezTo>
                    <a:cubicBezTo>
                      <a:pt x="9978" y="9214"/>
                      <a:pt x="9989" y="9242"/>
                      <a:pt x="10000" y="9269"/>
                    </a:cubicBezTo>
                    <a:cubicBezTo>
                      <a:pt x="9992" y="9290"/>
                      <a:pt x="9984" y="9310"/>
                      <a:pt x="9976" y="9331"/>
                    </a:cubicBezTo>
                    <a:lnTo>
                      <a:pt x="9877" y="9484"/>
                    </a:lnTo>
                    <a:lnTo>
                      <a:pt x="9693" y="9401"/>
                    </a:lnTo>
                    <a:cubicBezTo>
                      <a:pt x="9660" y="9416"/>
                      <a:pt x="9627" y="9432"/>
                      <a:pt x="9594" y="9447"/>
                    </a:cubicBezTo>
                    <a:lnTo>
                      <a:pt x="9447" y="9455"/>
                    </a:lnTo>
                    <a:lnTo>
                      <a:pt x="9287" y="9554"/>
                    </a:lnTo>
                    <a:cubicBezTo>
                      <a:pt x="9263" y="9555"/>
                      <a:pt x="9240" y="9557"/>
                      <a:pt x="9216" y="9558"/>
                    </a:cubicBezTo>
                    <a:lnTo>
                      <a:pt x="9164" y="9604"/>
                    </a:lnTo>
                    <a:cubicBezTo>
                      <a:pt x="9140" y="9651"/>
                      <a:pt x="9117" y="9697"/>
                      <a:pt x="9093" y="9744"/>
                    </a:cubicBezTo>
                    <a:cubicBezTo>
                      <a:pt x="9087" y="9784"/>
                      <a:pt x="9080" y="9824"/>
                      <a:pt x="9074" y="9864"/>
                    </a:cubicBezTo>
                    <a:lnTo>
                      <a:pt x="8857" y="9773"/>
                    </a:lnTo>
                    <a:lnTo>
                      <a:pt x="8725" y="9773"/>
                    </a:lnTo>
                    <a:lnTo>
                      <a:pt x="8493" y="9649"/>
                    </a:lnTo>
                    <a:lnTo>
                      <a:pt x="8342" y="9538"/>
                    </a:lnTo>
                    <a:lnTo>
                      <a:pt x="8309" y="9583"/>
                    </a:lnTo>
                    <a:cubicBezTo>
                      <a:pt x="8279" y="9659"/>
                      <a:pt x="8249" y="9734"/>
                      <a:pt x="8219" y="9810"/>
                    </a:cubicBezTo>
                    <a:lnTo>
                      <a:pt x="8077" y="10000"/>
                    </a:lnTo>
                    <a:lnTo>
                      <a:pt x="7803" y="9938"/>
                    </a:lnTo>
                    <a:lnTo>
                      <a:pt x="7648" y="10000"/>
                    </a:lnTo>
                    <a:lnTo>
                      <a:pt x="7534" y="9926"/>
                    </a:lnTo>
                    <a:lnTo>
                      <a:pt x="7374" y="9773"/>
                    </a:lnTo>
                    <a:lnTo>
                      <a:pt x="7161" y="9699"/>
                    </a:lnTo>
                    <a:lnTo>
                      <a:pt x="7010" y="9612"/>
                    </a:lnTo>
                    <a:lnTo>
                      <a:pt x="6802" y="9356"/>
                    </a:lnTo>
                    <a:lnTo>
                      <a:pt x="6670" y="9257"/>
                    </a:lnTo>
                    <a:cubicBezTo>
                      <a:pt x="6660" y="9231"/>
                      <a:pt x="6651" y="9204"/>
                      <a:pt x="6641" y="9178"/>
                    </a:cubicBezTo>
                    <a:cubicBezTo>
                      <a:pt x="6624" y="9096"/>
                      <a:pt x="6607" y="9013"/>
                      <a:pt x="6590" y="8931"/>
                    </a:cubicBezTo>
                    <a:cubicBezTo>
                      <a:pt x="6580" y="8905"/>
                      <a:pt x="6571" y="8878"/>
                      <a:pt x="6561" y="8852"/>
                    </a:cubicBezTo>
                    <a:lnTo>
                      <a:pt x="6325" y="8472"/>
                    </a:lnTo>
                    <a:cubicBezTo>
                      <a:pt x="6309" y="8457"/>
                      <a:pt x="6294" y="8442"/>
                      <a:pt x="6278" y="8427"/>
                    </a:cubicBezTo>
                    <a:lnTo>
                      <a:pt x="6141" y="8543"/>
                    </a:lnTo>
                    <a:lnTo>
                      <a:pt x="6009" y="8543"/>
                    </a:lnTo>
                    <a:lnTo>
                      <a:pt x="5735" y="8443"/>
                    </a:lnTo>
                    <a:cubicBezTo>
                      <a:pt x="5725" y="8456"/>
                      <a:pt x="5716" y="8468"/>
                      <a:pt x="5706" y="8481"/>
                    </a:cubicBezTo>
                    <a:cubicBezTo>
                      <a:pt x="5656" y="8658"/>
                      <a:pt x="5605" y="8836"/>
                      <a:pt x="5555" y="9013"/>
                    </a:cubicBezTo>
                    <a:lnTo>
                      <a:pt x="5513" y="9079"/>
                    </a:lnTo>
                    <a:cubicBezTo>
                      <a:pt x="5496" y="9090"/>
                      <a:pt x="5478" y="9101"/>
                      <a:pt x="5461" y="9112"/>
                    </a:cubicBezTo>
                    <a:cubicBezTo>
                      <a:pt x="5434" y="9109"/>
                      <a:pt x="5407" y="9107"/>
                      <a:pt x="5380" y="9104"/>
                    </a:cubicBezTo>
                    <a:lnTo>
                      <a:pt x="5380" y="9050"/>
                    </a:lnTo>
                    <a:lnTo>
                      <a:pt x="5187" y="8997"/>
                    </a:lnTo>
                    <a:lnTo>
                      <a:pt x="4993" y="9158"/>
                    </a:lnTo>
                    <a:lnTo>
                      <a:pt x="4880" y="9166"/>
                    </a:lnTo>
                    <a:lnTo>
                      <a:pt x="4596" y="9240"/>
                    </a:lnTo>
                    <a:lnTo>
                      <a:pt x="4544" y="9286"/>
                    </a:lnTo>
                    <a:cubicBezTo>
                      <a:pt x="4527" y="9331"/>
                      <a:pt x="4509" y="9377"/>
                      <a:pt x="4492" y="9422"/>
                    </a:cubicBezTo>
                    <a:lnTo>
                      <a:pt x="4242" y="9195"/>
                    </a:lnTo>
                    <a:lnTo>
                      <a:pt x="4341" y="8997"/>
                    </a:lnTo>
                    <a:cubicBezTo>
                      <a:pt x="4373" y="8964"/>
                      <a:pt x="4404" y="8931"/>
                      <a:pt x="4436" y="8898"/>
                    </a:cubicBezTo>
                    <a:lnTo>
                      <a:pt x="4577" y="8650"/>
                    </a:lnTo>
                    <a:lnTo>
                      <a:pt x="4402" y="8551"/>
                    </a:lnTo>
                    <a:lnTo>
                      <a:pt x="4303" y="8443"/>
                    </a:lnTo>
                    <a:lnTo>
                      <a:pt x="4128" y="8390"/>
                    </a:lnTo>
                    <a:lnTo>
                      <a:pt x="4015" y="8315"/>
                    </a:lnTo>
                    <a:cubicBezTo>
                      <a:pt x="4002" y="8310"/>
                      <a:pt x="3990" y="8304"/>
                      <a:pt x="3977" y="8299"/>
                    </a:cubicBezTo>
                    <a:lnTo>
                      <a:pt x="3977" y="8216"/>
                    </a:lnTo>
                    <a:lnTo>
                      <a:pt x="3897" y="8175"/>
                    </a:lnTo>
                    <a:lnTo>
                      <a:pt x="3703" y="8229"/>
                    </a:lnTo>
                    <a:lnTo>
                      <a:pt x="3557" y="8588"/>
                    </a:lnTo>
                    <a:cubicBezTo>
                      <a:pt x="3538" y="8565"/>
                      <a:pt x="3519" y="8541"/>
                      <a:pt x="3500" y="8518"/>
                    </a:cubicBezTo>
                    <a:lnTo>
                      <a:pt x="3255" y="8551"/>
                    </a:lnTo>
                    <a:cubicBezTo>
                      <a:pt x="3190" y="8618"/>
                      <a:pt x="3126" y="8686"/>
                      <a:pt x="3061" y="8753"/>
                    </a:cubicBezTo>
                    <a:cubicBezTo>
                      <a:pt x="3047" y="8759"/>
                      <a:pt x="3032" y="8764"/>
                      <a:pt x="3018" y="8770"/>
                    </a:cubicBezTo>
                    <a:lnTo>
                      <a:pt x="2896" y="8799"/>
                    </a:lnTo>
                    <a:cubicBezTo>
                      <a:pt x="2877" y="8813"/>
                      <a:pt x="2858" y="8826"/>
                      <a:pt x="2839" y="8840"/>
                    </a:cubicBezTo>
                    <a:cubicBezTo>
                      <a:pt x="2822" y="8905"/>
                      <a:pt x="2804" y="8969"/>
                      <a:pt x="2787" y="9034"/>
                    </a:cubicBezTo>
                    <a:lnTo>
                      <a:pt x="2612" y="9121"/>
                    </a:lnTo>
                    <a:lnTo>
                      <a:pt x="2348" y="9021"/>
                    </a:lnTo>
                    <a:cubicBezTo>
                      <a:pt x="2338" y="9006"/>
                      <a:pt x="2329" y="8991"/>
                      <a:pt x="2319" y="8976"/>
                    </a:cubicBezTo>
                    <a:lnTo>
                      <a:pt x="2154" y="8984"/>
                    </a:lnTo>
                    <a:lnTo>
                      <a:pt x="1923" y="8931"/>
                    </a:lnTo>
                    <a:cubicBezTo>
                      <a:pt x="1918" y="8938"/>
                      <a:pt x="1913" y="8944"/>
                      <a:pt x="1908" y="8951"/>
                    </a:cubicBezTo>
                    <a:cubicBezTo>
                      <a:pt x="1902" y="8966"/>
                      <a:pt x="1895" y="8982"/>
                      <a:pt x="1889" y="8997"/>
                    </a:cubicBezTo>
                    <a:lnTo>
                      <a:pt x="1889" y="9021"/>
                    </a:lnTo>
                    <a:cubicBezTo>
                      <a:pt x="1892" y="9034"/>
                      <a:pt x="1896" y="9046"/>
                      <a:pt x="1899" y="9059"/>
                    </a:cubicBezTo>
                    <a:cubicBezTo>
                      <a:pt x="1904" y="9077"/>
                      <a:pt x="1908" y="9094"/>
                      <a:pt x="1913" y="9112"/>
                    </a:cubicBezTo>
                    <a:cubicBezTo>
                      <a:pt x="1932" y="9124"/>
                      <a:pt x="1951" y="9137"/>
                      <a:pt x="1970" y="9149"/>
                    </a:cubicBezTo>
                    <a:cubicBezTo>
                      <a:pt x="1978" y="9157"/>
                      <a:pt x="1985" y="9166"/>
                      <a:pt x="1993" y="9174"/>
                    </a:cubicBezTo>
                    <a:cubicBezTo>
                      <a:pt x="2003" y="9189"/>
                      <a:pt x="2012" y="9205"/>
                      <a:pt x="2022" y="9220"/>
                    </a:cubicBezTo>
                    <a:cubicBezTo>
                      <a:pt x="2019" y="9235"/>
                      <a:pt x="2015" y="9250"/>
                      <a:pt x="2012" y="9265"/>
                    </a:cubicBezTo>
                    <a:cubicBezTo>
                      <a:pt x="2001" y="9282"/>
                      <a:pt x="1990" y="9298"/>
                      <a:pt x="1979" y="9315"/>
                    </a:cubicBezTo>
                    <a:cubicBezTo>
                      <a:pt x="1970" y="9305"/>
                      <a:pt x="1960" y="9296"/>
                      <a:pt x="1951" y="9286"/>
                    </a:cubicBezTo>
                    <a:lnTo>
                      <a:pt x="1889" y="9203"/>
                    </a:lnTo>
                    <a:lnTo>
                      <a:pt x="1800" y="9125"/>
                    </a:lnTo>
                    <a:lnTo>
                      <a:pt x="1606" y="9005"/>
                    </a:lnTo>
                    <a:cubicBezTo>
                      <a:pt x="1575" y="8977"/>
                      <a:pt x="1543" y="8950"/>
                      <a:pt x="1512" y="8922"/>
                    </a:cubicBezTo>
                    <a:cubicBezTo>
                      <a:pt x="1479" y="8838"/>
                      <a:pt x="1445" y="8755"/>
                      <a:pt x="1412" y="8671"/>
                    </a:cubicBezTo>
                    <a:cubicBezTo>
                      <a:pt x="1398" y="8616"/>
                      <a:pt x="1384" y="8560"/>
                      <a:pt x="1370" y="8505"/>
                    </a:cubicBezTo>
                    <a:lnTo>
                      <a:pt x="1370" y="8481"/>
                    </a:lnTo>
                    <a:cubicBezTo>
                      <a:pt x="1364" y="8453"/>
                      <a:pt x="1357" y="8426"/>
                      <a:pt x="1351" y="8398"/>
                    </a:cubicBezTo>
                    <a:cubicBezTo>
                      <a:pt x="1345" y="8365"/>
                      <a:pt x="1338" y="8332"/>
                      <a:pt x="1332" y="8299"/>
                    </a:cubicBezTo>
                    <a:lnTo>
                      <a:pt x="1323" y="8299"/>
                    </a:lnTo>
                    <a:lnTo>
                      <a:pt x="1323" y="7993"/>
                    </a:lnTo>
                    <a:cubicBezTo>
                      <a:pt x="1342" y="7938"/>
                      <a:pt x="1360" y="7883"/>
                      <a:pt x="1379" y="7828"/>
                    </a:cubicBezTo>
                    <a:lnTo>
                      <a:pt x="1535" y="7601"/>
                    </a:lnTo>
                    <a:cubicBezTo>
                      <a:pt x="1568" y="7505"/>
                      <a:pt x="1601" y="7408"/>
                      <a:pt x="1634" y="7312"/>
                    </a:cubicBezTo>
                    <a:cubicBezTo>
                      <a:pt x="1637" y="7289"/>
                      <a:pt x="1641" y="7265"/>
                      <a:pt x="1644" y="7242"/>
                    </a:cubicBezTo>
                    <a:cubicBezTo>
                      <a:pt x="1634" y="7184"/>
                      <a:pt x="1625" y="7127"/>
                      <a:pt x="1615" y="7069"/>
                    </a:cubicBezTo>
                    <a:lnTo>
                      <a:pt x="1615" y="7027"/>
                    </a:lnTo>
                    <a:lnTo>
                      <a:pt x="1535" y="7027"/>
                    </a:lnTo>
                    <a:lnTo>
                      <a:pt x="1412" y="7036"/>
                    </a:lnTo>
                    <a:lnTo>
                      <a:pt x="1290" y="6998"/>
                    </a:lnTo>
                    <a:cubicBezTo>
                      <a:pt x="1273" y="6965"/>
                      <a:pt x="1255" y="6932"/>
                      <a:pt x="1238" y="6899"/>
                    </a:cubicBezTo>
                    <a:lnTo>
                      <a:pt x="1351" y="6788"/>
                    </a:lnTo>
                    <a:cubicBezTo>
                      <a:pt x="1334" y="6774"/>
                      <a:pt x="1316" y="6760"/>
                      <a:pt x="1299" y="6746"/>
                    </a:cubicBezTo>
                    <a:lnTo>
                      <a:pt x="1176" y="6734"/>
                    </a:lnTo>
                    <a:lnTo>
                      <a:pt x="1209" y="6647"/>
                    </a:lnTo>
                    <a:lnTo>
                      <a:pt x="1077" y="6544"/>
                    </a:lnTo>
                    <a:cubicBezTo>
                      <a:pt x="1047" y="6503"/>
                      <a:pt x="1017" y="6461"/>
                      <a:pt x="987" y="6420"/>
                    </a:cubicBezTo>
                    <a:cubicBezTo>
                      <a:pt x="970" y="6417"/>
                      <a:pt x="952" y="6415"/>
                      <a:pt x="935" y="6412"/>
                    </a:cubicBezTo>
                    <a:lnTo>
                      <a:pt x="638" y="6123"/>
                    </a:lnTo>
                    <a:cubicBezTo>
                      <a:pt x="622" y="6089"/>
                      <a:pt x="606" y="6054"/>
                      <a:pt x="590" y="6020"/>
                    </a:cubicBezTo>
                    <a:lnTo>
                      <a:pt x="435" y="5904"/>
                    </a:lnTo>
                    <a:cubicBezTo>
                      <a:pt x="452" y="5868"/>
                      <a:pt x="470" y="5833"/>
                      <a:pt x="487" y="5797"/>
                    </a:cubicBezTo>
                    <a:lnTo>
                      <a:pt x="671" y="5694"/>
                    </a:lnTo>
                    <a:cubicBezTo>
                      <a:pt x="666" y="5607"/>
                      <a:pt x="662" y="5521"/>
                      <a:pt x="657" y="5434"/>
                    </a:cubicBezTo>
                    <a:cubicBezTo>
                      <a:pt x="647" y="5409"/>
                      <a:pt x="638" y="5384"/>
                      <a:pt x="628" y="5359"/>
                    </a:cubicBezTo>
                    <a:lnTo>
                      <a:pt x="515" y="5252"/>
                    </a:lnTo>
                    <a:lnTo>
                      <a:pt x="435" y="5124"/>
                    </a:lnTo>
                    <a:lnTo>
                      <a:pt x="241" y="5107"/>
                    </a:lnTo>
                    <a:cubicBezTo>
                      <a:pt x="228" y="5081"/>
                      <a:pt x="216" y="5055"/>
                      <a:pt x="203" y="5029"/>
                    </a:cubicBezTo>
                    <a:lnTo>
                      <a:pt x="47" y="4847"/>
                    </a:lnTo>
                    <a:cubicBezTo>
                      <a:pt x="41" y="4829"/>
                      <a:pt x="34" y="4812"/>
                      <a:pt x="28" y="4794"/>
                    </a:cubicBezTo>
                    <a:lnTo>
                      <a:pt x="28" y="4674"/>
                    </a:lnTo>
                    <a:cubicBezTo>
                      <a:pt x="39" y="4618"/>
                      <a:pt x="50" y="4561"/>
                      <a:pt x="61" y="4505"/>
                    </a:cubicBezTo>
                    <a:cubicBezTo>
                      <a:pt x="41" y="4462"/>
                      <a:pt x="20" y="4420"/>
                      <a:pt x="0" y="4377"/>
                    </a:cubicBezTo>
                    <a:cubicBezTo>
                      <a:pt x="20" y="4341"/>
                      <a:pt x="41" y="4305"/>
                      <a:pt x="61" y="4269"/>
                    </a:cubicBezTo>
                    <a:cubicBezTo>
                      <a:pt x="105" y="4244"/>
                      <a:pt x="150" y="4220"/>
                      <a:pt x="194" y="4195"/>
                    </a:cubicBezTo>
                    <a:lnTo>
                      <a:pt x="194" y="4096"/>
                    </a:lnTo>
                    <a:lnTo>
                      <a:pt x="302" y="4042"/>
                    </a:lnTo>
                    <a:cubicBezTo>
                      <a:pt x="319" y="4005"/>
                      <a:pt x="337" y="3968"/>
                      <a:pt x="354" y="3931"/>
                    </a:cubicBezTo>
                    <a:cubicBezTo>
                      <a:pt x="398" y="3892"/>
                      <a:pt x="443" y="3854"/>
                      <a:pt x="487" y="3815"/>
                    </a:cubicBezTo>
                    <a:cubicBezTo>
                      <a:pt x="525" y="3803"/>
                      <a:pt x="562" y="3790"/>
                      <a:pt x="600" y="3778"/>
                    </a:cubicBezTo>
                    <a:cubicBezTo>
                      <a:pt x="603" y="3770"/>
                      <a:pt x="606" y="3761"/>
                      <a:pt x="609" y="3753"/>
                    </a:cubicBezTo>
                    <a:lnTo>
                      <a:pt x="383" y="3596"/>
                    </a:lnTo>
                    <a:lnTo>
                      <a:pt x="496" y="3609"/>
                    </a:lnTo>
                    <a:lnTo>
                      <a:pt x="576" y="3588"/>
                    </a:lnTo>
                    <a:cubicBezTo>
                      <a:pt x="604" y="3559"/>
                      <a:pt x="633" y="3530"/>
                      <a:pt x="661" y="3501"/>
                    </a:cubicBezTo>
                    <a:lnTo>
                      <a:pt x="831" y="3596"/>
                    </a:lnTo>
                    <a:lnTo>
                      <a:pt x="1016" y="3600"/>
                    </a:lnTo>
                    <a:lnTo>
                      <a:pt x="1200" y="3662"/>
                    </a:lnTo>
                    <a:cubicBezTo>
                      <a:pt x="1206" y="3655"/>
                      <a:pt x="1213" y="3649"/>
                      <a:pt x="1219" y="3642"/>
                    </a:cubicBezTo>
                    <a:cubicBezTo>
                      <a:pt x="1216" y="3591"/>
                      <a:pt x="1212" y="3540"/>
                      <a:pt x="1209" y="3489"/>
                    </a:cubicBezTo>
                    <a:cubicBezTo>
                      <a:pt x="1195" y="3453"/>
                      <a:pt x="1181" y="3418"/>
                      <a:pt x="1167" y="3382"/>
                    </a:cubicBezTo>
                    <a:lnTo>
                      <a:pt x="1105" y="3299"/>
                    </a:lnTo>
                    <a:lnTo>
                      <a:pt x="1138" y="3254"/>
                    </a:lnTo>
                    <a:cubicBezTo>
                      <a:pt x="1132" y="3239"/>
                      <a:pt x="1126" y="3223"/>
                      <a:pt x="1120" y="3208"/>
                    </a:cubicBezTo>
                    <a:lnTo>
                      <a:pt x="1138" y="3154"/>
                    </a:lnTo>
                    <a:lnTo>
                      <a:pt x="1120" y="3130"/>
                    </a:lnTo>
                    <a:lnTo>
                      <a:pt x="1332" y="3101"/>
                    </a:lnTo>
                    <a:lnTo>
                      <a:pt x="1441" y="3031"/>
                    </a:lnTo>
                    <a:lnTo>
                      <a:pt x="1649" y="3117"/>
                    </a:lnTo>
                    <a:lnTo>
                      <a:pt x="1738" y="3039"/>
                    </a:lnTo>
                    <a:lnTo>
                      <a:pt x="1738" y="2973"/>
                    </a:lnTo>
                    <a:cubicBezTo>
                      <a:pt x="1721" y="2962"/>
                      <a:pt x="1703" y="2951"/>
                      <a:pt x="1686" y="2940"/>
                    </a:cubicBezTo>
                    <a:cubicBezTo>
                      <a:pt x="1677" y="2918"/>
                      <a:pt x="1667" y="2896"/>
                      <a:pt x="1658" y="2874"/>
                    </a:cubicBezTo>
                    <a:cubicBezTo>
                      <a:pt x="1638" y="2856"/>
                      <a:pt x="1617" y="2838"/>
                      <a:pt x="1597" y="2820"/>
                    </a:cubicBezTo>
                    <a:cubicBezTo>
                      <a:pt x="1600" y="2790"/>
                      <a:pt x="1603" y="2759"/>
                      <a:pt x="1606" y="2729"/>
                    </a:cubicBezTo>
                    <a:cubicBezTo>
                      <a:pt x="1592" y="2717"/>
                      <a:pt x="1578" y="2704"/>
                      <a:pt x="1564" y="2692"/>
                    </a:cubicBezTo>
                    <a:cubicBezTo>
                      <a:pt x="1558" y="2671"/>
                      <a:pt x="1551" y="2651"/>
                      <a:pt x="1545" y="2630"/>
                    </a:cubicBezTo>
                    <a:cubicBezTo>
                      <a:pt x="1535" y="2597"/>
                      <a:pt x="1526" y="2564"/>
                      <a:pt x="1516" y="2531"/>
                    </a:cubicBezTo>
                    <a:cubicBezTo>
                      <a:pt x="1511" y="2508"/>
                      <a:pt x="1507" y="2484"/>
                      <a:pt x="1502" y="2461"/>
                    </a:cubicBezTo>
                    <a:cubicBezTo>
                      <a:pt x="1493" y="2449"/>
                      <a:pt x="1483" y="2436"/>
                      <a:pt x="1474" y="2424"/>
                    </a:cubicBezTo>
                    <a:lnTo>
                      <a:pt x="1422" y="2403"/>
                    </a:lnTo>
                    <a:cubicBezTo>
                      <a:pt x="1392" y="2400"/>
                      <a:pt x="1362" y="2398"/>
                      <a:pt x="1332" y="2395"/>
                    </a:cubicBezTo>
                    <a:cubicBezTo>
                      <a:pt x="1301" y="2389"/>
                      <a:pt x="1269" y="2384"/>
                      <a:pt x="1238" y="2378"/>
                    </a:cubicBezTo>
                    <a:cubicBezTo>
                      <a:pt x="1243" y="2366"/>
                      <a:pt x="1247" y="2353"/>
                      <a:pt x="1252" y="2341"/>
                    </a:cubicBezTo>
                    <a:cubicBezTo>
                      <a:pt x="1238" y="2300"/>
                      <a:pt x="1223" y="2258"/>
                      <a:pt x="1209" y="2217"/>
                    </a:cubicBezTo>
                    <a:cubicBezTo>
                      <a:pt x="1195" y="2201"/>
                      <a:pt x="1181" y="2184"/>
                      <a:pt x="1167" y="2168"/>
                    </a:cubicBezTo>
                    <a:lnTo>
                      <a:pt x="1115" y="2159"/>
                    </a:lnTo>
                    <a:cubicBezTo>
                      <a:pt x="1091" y="2154"/>
                      <a:pt x="1068" y="2148"/>
                      <a:pt x="1044" y="2143"/>
                    </a:cubicBezTo>
                    <a:lnTo>
                      <a:pt x="997" y="2114"/>
                    </a:lnTo>
                    <a:lnTo>
                      <a:pt x="964" y="2069"/>
                    </a:lnTo>
                    <a:cubicBezTo>
                      <a:pt x="958" y="2045"/>
                      <a:pt x="951" y="2022"/>
                      <a:pt x="945" y="1998"/>
                    </a:cubicBezTo>
                    <a:cubicBezTo>
                      <a:pt x="931" y="1988"/>
                      <a:pt x="916" y="1979"/>
                      <a:pt x="902" y="1969"/>
                    </a:cubicBezTo>
                    <a:cubicBezTo>
                      <a:pt x="896" y="1966"/>
                      <a:pt x="889" y="1964"/>
                      <a:pt x="883" y="1961"/>
                    </a:cubicBezTo>
                    <a:cubicBezTo>
                      <a:pt x="866" y="1956"/>
                      <a:pt x="848" y="1950"/>
                      <a:pt x="831" y="1945"/>
                    </a:cubicBezTo>
                    <a:cubicBezTo>
                      <a:pt x="817" y="1933"/>
                      <a:pt x="803" y="1920"/>
                      <a:pt x="789" y="1908"/>
                    </a:cubicBezTo>
                    <a:cubicBezTo>
                      <a:pt x="767" y="1875"/>
                      <a:pt x="745" y="1841"/>
                      <a:pt x="723" y="1808"/>
                    </a:cubicBezTo>
                    <a:cubicBezTo>
                      <a:pt x="706" y="1790"/>
                      <a:pt x="688" y="1773"/>
                      <a:pt x="671" y="1755"/>
                    </a:cubicBezTo>
                    <a:cubicBezTo>
                      <a:pt x="666" y="1730"/>
                      <a:pt x="662" y="1705"/>
                      <a:pt x="657" y="1680"/>
                    </a:cubicBezTo>
                    <a:cubicBezTo>
                      <a:pt x="651" y="1617"/>
                      <a:pt x="644" y="1554"/>
                      <a:pt x="638" y="1491"/>
                    </a:cubicBezTo>
                    <a:cubicBezTo>
                      <a:pt x="644" y="1417"/>
                      <a:pt x="651" y="1342"/>
                      <a:pt x="657" y="1268"/>
                    </a:cubicBezTo>
                    <a:lnTo>
                      <a:pt x="690" y="950"/>
                    </a:lnTo>
                    <a:lnTo>
                      <a:pt x="699" y="842"/>
                    </a:lnTo>
                    <a:cubicBezTo>
                      <a:pt x="716" y="832"/>
                      <a:pt x="734" y="823"/>
                      <a:pt x="751" y="813"/>
                    </a:cubicBezTo>
                    <a:lnTo>
                      <a:pt x="841" y="789"/>
                    </a:lnTo>
                    <a:lnTo>
                      <a:pt x="883" y="768"/>
                    </a:lnTo>
                    <a:cubicBezTo>
                      <a:pt x="889" y="758"/>
                      <a:pt x="896" y="749"/>
                      <a:pt x="902" y="739"/>
                    </a:cubicBezTo>
                    <a:cubicBezTo>
                      <a:pt x="916" y="734"/>
                      <a:pt x="931" y="728"/>
                      <a:pt x="945" y="723"/>
                    </a:cubicBezTo>
                    <a:cubicBezTo>
                      <a:pt x="948" y="710"/>
                      <a:pt x="951" y="698"/>
                      <a:pt x="954" y="685"/>
                    </a:cubicBezTo>
                    <a:cubicBezTo>
                      <a:pt x="960" y="667"/>
                      <a:pt x="967" y="650"/>
                      <a:pt x="973" y="632"/>
                    </a:cubicBezTo>
                    <a:cubicBezTo>
                      <a:pt x="964" y="609"/>
                      <a:pt x="954" y="585"/>
                      <a:pt x="945" y="562"/>
                    </a:cubicBezTo>
                    <a:cubicBezTo>
                      <a:pt x="942" y="549"/>
                      <a:pt x="938" y="537"/>
                      <a:pt x="935" y="524"/>
                    </a:cubicBezTo>
                    <a:cubicBezTo>
                      <a:pt x="938" y="514"/>
                      <a:pt x="942" y="505"/>
                      <a:pt x="945" y="495"/>
                    </a:cubicBezTo>
                    <a:lnTo>
                      <a:pt x="987" y="471"/>
                    </a:lnTo>
                    <a:cubicBezTo>
                      <a:pt x="997" y="456"/>
                      <a:pt x="1006" y="440"/>
                      <a:pt x="1016" y="425"/>
                    </a:cubicBezTo>
                    <a:cubicBezTo>
                      <a:pt x="1005" y="404"/>
                      <a:pt x="994" y="384"/>
                      <a:pt x="983" y="363"/>
                    </a:cubicBezTo>
                    <a:cubicBezTo>
                      <a:pt x="964" y="353"/>
                      <a:pt x="945" y="344"/>
                      <a:pt x="926" y="334"/>
                    </a:cubicBezTo>
                    <a:cubicBezTo>
                      <a:pt x="942" y="319"/>
                      <a:pt x="957" y="304"/>
                      <a:pt x="973" y="289"/>
                    </a:cubicBezTo>
                    <a:cubicBezTo>
                      <a:pt x="1000" y="277"/>
                      <a:pt x="1026" y="264"/>
                      <a:pt x="1053" y="252"/>
                    </a:cubicBezTo>
                    <a:cubicBezTo>
                      <a:pt x="1074" y="246"/>
                      <a:pt x="1094" y="241"/>
                      <a:pt x="1115" y="235"/>
                    </a:cubicBezTo>
                    <a:lnTo>
                      <a:pt x="1148" y="235"/>
                    </a:lnTo>
                    <a:lnTo>
                      <a:pt x="1200" y="235"/>
                    </a:lnTo>
                    <a:lnTo>
                      <a:pt x="1261" y="235"/>
                    </a:lnTo>
                    <a:lnTo>
                      <a:pt x="1308" y="244"/>
                    </a:lnTo>
                    <a:lnTo>
                      <a:pt x="1351" y="219"/>
                    </a:lnTo>
                    <a:lnTo>
                      <a:pt x="1393" y="198"/>
                    </a:lnTo>
                    <a:cubicBezTo>
                      <a:pt x="1406" y="193"/>
                      <a:pt x="1418" y="187"/>
                      <a:pt x="1431" y="182"/>
                    </a:cubicBezTo>
                    <a:cubicBezTo>
                      <a:pt x="1437" y="176"/>
                      <a:pt x="1444" y="171"/>
                      <a:pt x="1450" y="165"/>
                    </a:cubicBezTo>
                    <a:lnTo>
                      <a:pt x="1493" y="153"/>
                    </a:lnTo>
                    <a:lnTo>
                      <a:pt x="1545" y="116"/>
                    </a:lnTo>
                    <a:lnTo>
                      <a:pt x="1587" y="62"/>
                    </a:lnTo>
                    <a:lnTo>
                      <a:pt x="1658" y="0"/>
                    </a:lnTo>
                    <a:cubicBezTo>
                      <a:pt x="1671" y="3"/>
                      <a:pt x="1683" y="5"/>
                      <a:pt x="1696" y="8"/>
                    </a:cubicBezTo>
                    <a:lnTo>
                      <a:pt x="1776" y="17"/>
                    </a:lnTo>
                    <a:cubicBezTo>
                      <a:pt x="1781" y="11"/>
                      <a:pt x="1785" y="6"/>
                      <a:pt x="1790" y="0"/>
                    </a:cubicBezTo>
                    <a:cubicBezTo>
                      <a:pt x="1844" y="124"/>
                      <a:pt x="1897" y="248"/>
                      <a:pt x="1951" y="372"/>
                    </a:cubicBezTo>
                    <a:lnTo>
                      <a:pt x="1984" y="363"/>
                    </a:lnTo>
                    <a:lnTo>
                      <a:pt x="1984" y="363"/>
                    </a:lnTo>
                    <a:close/>
                  </a:path>
                </a:pathLst>
              </a:custGeom>
              <a:solidFill>
                <a:srgbClr val="70AD47">
                  <a:lumMod val="60000"/>
                  <a:lumOff val="40000"/>
                </a:srgb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12" name="Budapest">
                <a:extLst>
                  <a:ext uri="{FF2B5EF4-FFF2-40B4-BE49-F238E27FC236}">
                    <a16:creationId xmlns:a16="http://schemas.microsoft.com/office/drawing/2014/main" id="{15BAB7ED-7D66-FD19-6895-1B0522A4FD8C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4278000" y="3107741"/>
                <a:ext cx="199542" cy="160399"/>
              </a:xfrm>
              <a:custGeom>
                <a:avLst/>
                <a:gdLst>
                  <a:gd name="T0" fmla="*/ 0 w 564"/>
                  <a:gd name="T1" fmla="*/ 1 h 456"/>
                  <a:gd name="T2" fmla="*/ 0 w 564"/>
                  <a:gd name="T3" fmla="*/ 1 h 456"/>
                  <a:gd name="T4" fmla="*/ 0 w 564"/>
                  <a:gd name="T5" fmla="*/ 1 h 456"/>
                  <a:gd name="T6" fmla="*/ 0 w 564"/>
                  <a:gd name="T7" fmla="*/ 1 h 456"/>
                  <a:gd name="T8" fmla="*/ 0 w 564"/>
                  <a:gd name="T9" fmla="*/ 1 h 456"/>
                  <a:gd name="T10" fmla="*/ 0 w 564"/>
                  <a:gd name="T11" fmla="*/ 1 h 456"/>
                  <a:gd name="T12" fmla="*/ 0 w 564"/>
                  <a:gd name="T13" fmla="*/ 1 h 456"/>
                  <a:gd name="T14" fmla="*/ 0 w 564"/>
                  <a:gd name="T15" fmla="*/ 1 h 456"/>
                  <a:gd name="T16" fmla="*/ 0 w 564"/>
                  <a:gd name="T17" fmla="*/ 1 h 456"/>
                  <a:gd name="T18" fmla="*/ 0 w 564"/>
                  <a:gd name="T19" fmla="*/ 1 h 456"/>
                  <a:gd name="T20" fmla="*/ 0 w 564"/>
                  <a:gd name="T21" fmla="*/ 1 h 456"/>
                  <a:gd name="T22" fmla="*/ 0 w 564"/>
                  <a:gd name="T23" fmla="*/ 1 h 456"/>
                  <a:gd name="T24" fmla="*/ 0 w 564"/>
                  <a:gd name="T25" fmla="*/ 1 h 456"/>
                  <a:gd name="T26" fmla="*/ 0 w 564"/>
                  <a:gd name="T27" fmla="*/ 1 h 456"/>
                  <a:gd name="T28" fmla="*/ 0 w 564"/>
                  <a:gd name="T29" fmla="*/ 1 h 456"/>
                  <a:gd name="T30" fmla="*/ 0 w 564"/>
                  <a:gd name="T31" fmla="*/ 1 h 456"/>
                  <a:gd name="T32" fmla="*/ 0 w 564"/>
                  <a:gd name="T33" fmla="*/ 1 h 456"/>
                  <a:gd name="T34" fmla="*/ 0 w 564"/>
                  <a:gd name="T35" fmla="*/ 1 h 456"/>
                  <a:gd name="T36" fmla="*/ 0 w 564"/>
                  <a:gd name="T37" fmla="*/ 1 h 456"/>
                  <a:gd name="T38" fmla="*/ 0 w 564"/>
                  <a:gd name="T39" fmla="*/ 1 h 456"/>
                  <a:gd name="T40" fmla="*/ 0 w 564"/>
                  <a:gd name="T41" fmla="*/ 1 h 456"/>
                  <a:gd name="T42" fmla="*/ 0 w 564"/>
                  <a:gd name="T43" fmla="*/ 1 h 456"/>
                  <a:gd name="T44" fmla="*/ 0 w 564"/>
                  <a:gd name="T45" fmla="*/ 1 h 456"/>
                  <a:gd name="T46" fmla="*/ 0 w 564"/>
                  <a:gd name="T47" fmla="*/ 1 h 456"/>
                  <a:gd name="T48" fmla="*/ 0 w 564"/>
                  <a:gd name="T49" fmla="*/ 1 h 456"/>
                  <a:gd name="T50" fmla="*/ 0 w 564"/>
                  <a:gd name="T51" fmla="*/ 1 h 456"/>
                  <a:gd name="T52" fmla="*/ 0 w 564"/>
                  <a:gd name="T53" fmla="*/ 1 h 456"/>
                  <a:gd name="T54" fmla="*/ 0 w 564"/>
                  <a:gd name="T55" fmla="*/ 1 h 456"/>
                  <a:gd name="T56" fmla="*/ 0 w 564"/>
                  <a:gd name="T57" fmla="*/ 1 h 456"/>
                  <a:gd name="T58" fmla="*/ 0 w 564"/>
                  <a:gd name="T59" fmla="*/ 1 h 456"/>
                  <a:gd name="T60" fmla="*/ 0 w 564"/>
                  <a:gd name="T61" fmla="*/ 1 h 456"/>
                  <a:gd name="T62" fmla="*/ 0 w 564"/>
                  <a:gd name="T63" fmla="*/ 1 h 456"/>
                  <a:gd name="T64" fmla="*/ 0 w 564"/>
                  <a:gd name="T65" fmla="*/ 1 h 456"/>
                  <a:gd name="T66" fmla="*/ 0 w 564"/>
                  <a:gd name="T67" fmla="*/ 1 h 456"/>
                  <a:gd name="T68" fmla="*/ 0 w 564"/>
                  <a:gd name="T69" fmla="*/ 0 h 456"/>
                  <a:gd name="T70" fmla="*/ 0 w 564"/>
                  <a:gd name="T71" fmla="*/ 1 h 456"/>
                  <a:gd name="T72" fmla="*/ 0 w 564"/>
                  <a:gd name="T73" fmla="*/ 1 h 456"/>
                  <a:gd name="T74" fmla="*/ 0 w 564"/>
                  <a:gd name="T75" fmla="*/ 1 h 456"/>
                  <a:gd name="T76" fmla="*/ 0 w 564"/>
                  <a:gd name="T77" fmla="*/ 1 h 456"/>
                  <a:gd name="T78" fmla="*/ 0 w 564"/>
                  <a:gd name="T79" fmla="*/ 1 h 456"/>
                  <a:gd name="T80" fmla="*/ 0 w 564"/>
                  <a:gd name="T81" fmla="*/ 1 h 456"/>
                  <a:gd name="T82" fmla="*/ 0 w 564"/>
                  <a:gd name="T83" fmla="*/ 1 h 456"/>
                  <a:gd name="T84" fmla="*/ 0 60000 65536"/>
                  <a:gd name="T85" fmla="*/ 0 60000 65536"/>
                  <a:gd name="T86" fmla="*/ 0 60000 65536"/>
                  <a:gd name="T87" fmla="*/ 0 60000 65536"/>
                  <a:gd name="T88" fmla="*/ 0 60000 65536"/>
                  <a:gd name="T89" fmla="*/ 0 60000 65536"/>
                  <a:gd name="T90" fmla="*/ 0 60000 65536"/>
                  <a:gd name="T91" fmla="*/ 0 60000 65536"/>
                  <a:gd name="T92" fmla="*/ 0 60000 65536"/>
                  <a:gd name="T93" fmla="*/ 0 60000 65536"/>
                  <a:gd name="T94" fmla="*/ 0 60000 65536"/>
                  <a:gd name="T95" fmla="*/ 0 60000 65536"/>
                  <a:gd name="T96" fmla="*/ 0 60000 65536"/>
                  <a:gd name="T97" fmla="*/ 0 60000 65536"/>
                  <a:gd name="T98" fmla="*/ 0 60000 65536"/>
                  <a:gd name="T99" fmla="*/ 0 60000 65536"/>
                  <a:gd name="T100" fmla="*/ 0 60000 65536"/>
                  <a:gd name="T101" fmla="*/ 0 60000 65536"/>
                  <a:gd name="T102" fmla="*/ 0 60000 65536"/>
                  <a:gd name="T103" fmla="*/ 0 60000 65536"/>
                  <a:gd name="T104" fmla="*/ 0 60000 65536"/>
                  <a:gd name="T105" fmla="*/ 0 60000 65536"/>
                  <a:gd name="T106" fmla="*/ 0 60000 65536"/>
                  <a:gd name="T107" fmla="*/ 0 60000 65536"/>
                  <a:gd name="T108" fmla="*/ 0 60000 65536"/>
                  <a:gd name="T109" fmla="*/ 0 60000 65536"/>
                  <a:gd name="T110" fmla="*/ 0 60000 65536"/>
                  <a:gd name="T111" fmla="*/ 0 60000 65536"/>
                  <a:gd name="T112" fmla="*/ 0 60000 65536"/>
                  <a:gd name="T113" fmla="*/ 0 60000 65536"/>
                  <a:gd name="T114" fmla="*/ 0 60000 65536"/>
                  <a:gd name="T115" fmla="*/ 0 60000 65536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w 564"/>
                  <a:gd name="T127" fmla="*/ 0 h 456"/>
                  <a:gd name="T128" fmla="*/ 564 w 564"/>
                  <a:gd name="T129" fmla="*/ 456 h 456"/>
                </a:gdLst>
                <a:ahLst/>
                <a:cxnLst>
                  <a:cxn ang="T84">
                    <a:pos x="T0" y="T1"/>
                  </a:cxn>
                  <a:cxn ang="T85">
                    <a:pos x="T2" y="T3"/>
                  </a:cxn>
                  <a:cxn ang="T86">
                    <a:pos x="T4" y="T5"/>
                  </a:cxn>
                  <a:cxn ang="T87">
                    <a:pos x="T6" y="T7"/>
                  </a:cxn>
                  <a:cxn ang="T88">
                    <a:pos x="T8" y="T9"/>
                  </a:cxn>
                  <a:cxn ang="T89">
                    <a:pos x="T10" y="T11"/>
                  </a:cxn>
                  <a:cxn ang="T90">
                    <a:pos x="T12" y="T13"/>
                  </a:cxn>
                  <a:cxn ang="T91">
                    <a:pos x="T14" y="T15"/>
                  </a:cxn>
                  <a:cxn ang="T92">
                    <a:pos x="T16" y="T17"/>
                  </a:cxn>
                  <a:cxn ang="T93">
                    <a:pos x="T18" y="T19"/>
                  </a:cxn>
                  <a:cxn ang="T94">
                    <a:pos x="T20" y="T21"/>
                  </a:cxn>
                  <a:cxn ang="T95">
                    <a:pos x="T22" y="T23"/>
                  </a:cxn>
                  <a:cxn ang="T96">
                    <a:pos x="T24" y="T25"/>
                  </a:cxn>
                  <a:cxn ang="T97">
                    <a:pos x="T26" y="T27"/>
                  </a:cxn>
                  <a:cxn ang="T98">
                    <a:pos x="T28" y="T29"/>
                  </a:cxn>
                  <a:cxn ang="T99">
                    <a:pos x="T30" y="T31"/>
                  </a:cxn>
                  <a:cxn ang="T100">
                    <a:pos x="T32" y="T33"/>
                  </a:cxn>
                  <a:cxn ang="T101">
                    <a:pos x="T34" y="T35"/>
                  </a:cxn>
                  <a:cxn ang="T102">
                    <a:pos x="T36" y="T37"/>
                  </a:cxn>
                  <a:cxn ang="T103">
                    <a:pos x="T38" y="T39"/>
                  </a:cxn>
                  <a:cxn ang="T104">
                    <a:pos x="T40" y="T41"/>
                  </a:cxn>
                  <a:cxn ang="T105">
                    <a:pos x="T42" y="T43"/>
                  </a:cxn>
                  <a:cxn ang="T106">
                    <a:pos x="T44" y="T45"/>
                  </a:cxn>
                  <a:cxn ang="T107">
                    <a:pos x="T46" y="T47"/>
                  </a:cxn>
                  <a:cxn ang="T108">
                    <a:pos x="T48" y="T49"/>
                  </a:cxn>
                  <a:cxn ang="T109">
                    <a:pos x="T50" y="T51"/>
                  </a:cxn>
                  <a:cxn ang="T110">
                    <a:pos x="T52" y="T53"/>
                  </a:cxn>
                  <a:cxn ang="T111">
                    <a:pos x="T54" y="T55"/>
                  </a:cxn>
                  <a:cxn ang="T112">
                    <a:pos x="T56" y="T57"/>
                  </a:cxn>
                  <a:cxn ang="T113">
                    <a:pos x="T58" y="T59"/>
                  </a:cxn>
                  <a:cxn ang="T114">
                    <a:pos x="T60" y="T61"/>
                  </a:cxn>
                  <a:cxn ang="T115">
                    <a:pos x="T62" y="T63"/>
                  </a:cxn>
                  <a:cxn ang="T116">
                    <a:pos x="T64" y="T65"/>
                  </a:cxn>
                  <a:cxn ang="T117">
                    <a:pos x="T66" y="T67"/>
                  </a:cxn>
                  <a:cxn ang="T118">
                    <a:pos x="T68" y="T69"/>
                  </a:cxn>
                  <a:cxn ang="T119">
                    <a:pos x="T70" y="T71"/>
                  </a:cxn>
                  <a:cxn ang="T120">
                    <a:pos x="T72" y="T73"/>
                  </a:cxn>
                  <a:cxn ang="T121">
                    <a:pos x="T74" y="T75"/>
                  </a:cxn>
                  <a:cxn ang="T122">
                    <a:pos x="T76" y="T77"/>
                  </a:cxn>
                  <a:cxn ang="T123">
                    <a:pos x="T78" y="T79"/>
                  </a:cxn>
                  <a:cxn ang="T124">
                    <a:pos x="T80" y="T81"/>
                  </a:cxn>
                  <a:cxn ang="T125">
                    <a:pos x="T82" y="T83"/>
                  </a:cxn>
                </a:cxnLst>
                <a:rect l="T126" t="T127" r="T128" b="T129"/>
                <a:pathLst>
                  <a:path w="564" h="456">
                    <a:moveTo>
                      <a:pt x="0" y="90"/>
                    </a:moveTo>
                    <a:lnTo>
                      <a:pt x="51" y="90"/>
                    </a:lnTo>
                    <a:lnTo>
                      <a:pt x="41" y="151"/>
                    </a:lnTo>
                    <a:lnTo>
                      <a:pt x="114" y="182"/>
                    </a:lnTo>
                    <a:lnTo>
                      <a:pt x="79" y="243"/>
                    </a:lnTo>
                    <a:lnTo>
                      <a:pt x="116" y="248"/>
                    </a:lnTo>
                    <a:lnTo>
                      <a:pt x="120" y="265"/>
                    </a:lnTo>
                    <a:lnTo>
                      <a:pt x="84" y="276"/>
                    </a:lnTo>
                    <a:lnTo>
                      <a:pt x="92" y="311"/>
                    </a:lnTo>
                    <a:lnTo>
                      <a:pt x="138" y="313"/>
                    </a:lnTo>
                    <a:lnTo>
                      <a:pt x="135" y="351"/>
                    </a:lnTo>
                    <a:lnTo>
                      <a:pt x="108" y="366"/>
                    </a:lnTo>
                    <a:lnTo>
                      <a:pt x="121" y="386"/>
                    </a:lnTo>
                    <a:lnTo>
                      <a:pt x="99" y="394"/>
                    </a:lnTo>
                    <a:lnTo>
                      <a:pt x="73" y="351"/>
                    </a:lnTo>
                    <a:lnTo>
                      <a:pt x="58" y="362"/>
                    </a:lnTo>
                    <a:lnTo>
                      <a:pt x="73" y="394"/>
                    </a:lnTo>
                    <a:lnTo>
                      <a:pt x="34" y="440"/>
                    </a:lnTo>
                    <a:lnTo>
                      <a:pt x="60" y="456"/>
                    </a:lnTo>
                    <a:lnTo>
                      <a:pt x="101" y="403"/>
                    </a:lnTo>
                    <a:lnTo>
                      <a:pt x="148" y="430"/>
                    </a:lnTo>
                    <a:lnTo>
                      <a:pt x="159" y="441"/>
                    </a:lnTo>
                    <a:lnTo>
                      <a:pt x="207" y="392"/>
                    </a:lnTo>
                    <a:lnTo>
                      <a:pt x="226" y="430"/>
                    </a:lnTo>
                    <a:lnTo>
                      <a:pt x="261" y="438"/>
                    </a:lnTo>
                    <a:lnTo>
                      <a:pt x="247" y="355"/>
                    </a:lnTo>
                    <a:lnTo>
                      <a:pt x="232" y="359"/>
                    </a:lnTo>
                    <a:lnTo>
                      <a:pt x="232" y="335"/>
                    </a:lnTo>
                    <a:lnTo>
                      <a:pt x="256" y="331"/>
                    </a:lnTo>
                    <a:lnTo>
                      <a:pt x="276" y="443"/>
                    </a:lnTo>
                    <a:lnTo>
                      <a:pt x="317" y="451"/>
                    </a:lnTo>
                    <a:lnTo>
                      <a:pt x="291" y="390"/>
                    </a:lnTo>
                    <a:lnTo>
                      <a:pt x="301" y="335"/>
                    </a:lnTo>
                    <a:lnTo>
                      <a:pt x="321" y="324"/>
                    </a:lnTo>
                    <a:lnTo>
                      <a:pt x="362" y="392"/>
                    </a:lnTo>
                    <a:lnTo>
                      <a:pt x="357" y="440"/>
                    </a:lnTo>
                    <a:lnTo>
                      <a:pt x="387" y="449"/>
                    </a:lnTo>
                    <a:lnTo>
                      <a:pt x="405" y="394"/>
                    </a:lnTo>
                    <a:lnTo>
                      <a:pt x="362" y="373"/>
                    </a:lnTo>
                    <a:lnTo>
                      <a:pt x="347" y="351"/>
                    </a:lnTo>
                    <a:lnTo>
                      <a:pt x="359" y="327"/>
                    </a:lnTo>
                    <a:lnTo>
                      <a:pt x="418" y="373"/>
                    </a:lnTo>
                    <a:lnTo>
                      <a:pt x="463" y="324"/>
                    </a:lnTo>
                    <a:lnTo>
                      <a:pt x="396" y="313"/>
                    </a:lnTo>
                    <a:lnTo>
                      <a:pt x="411" y="300"/>
                    </a:lnTo>
                    <a:lnTo>
                      <a:pt x="349" y="261"/>
                    </a:lnTo>
                    <a:lnTo>
                      <a:pt x="372" y="226"/>
                    </a:lnTo>
                    <a:lnTo>
                      <a:pt x="452" y="226"/>
                    </a:lnTo>
                    <a:lnTo>
                      <a:pt x="485" y="246"/>
                    </a:lnTo>
                    <a:lnTo>
                      <a:pt x="443" y="281"/>
                    </a:lnTo>
                    <a:lnTo>
                      <a:pt x="489" y="296"/>
                    </a:lnTo>
                    <a:lnTo>
                      <a:pt x="564" y="254"/>
                    </a:lnTo>
                    <a:lnTo>
                      <a:pt x="528" y="195"/>
                    </a:lnTo>
                    <a:lnTo>
                      <a:pt x="422" y="210"/>
                    </a:lnTo>
                    <a:lnTo>
                      <a:pt x="433" y="197"/>
                    </a:lnTo>
                    <a:lnTo>
                      <a:pt x="420" y="173"/>
                    </a:lnTo>
                    <a:lnTo>
                      <a:pt x="457" y="169"/>
                    </a:lnTo>
                    <a:lnTo>
                      <a:pt x="476" y="130"/>
                    </a:lnTo>
                    <a:lnTo>
                      <a:pt x="459" y="108"/>
                    </a:lnTo>
                    <a:lnTo>
                      <a:pt x="387" y="116"/>
                    </a:lnTo>
                    <a:lnTo>
                      <a:pt x="407" y="154"/>
                    </a:lnTo>
                    <a:lnTo>
                      <a:pt x="370" y="162"/>
                    </a:lnTo>
                    <a:lnTo>
                      <a:pt x="377" y="143"/>
                    </a:lnTo>
                    <a:lnTo>
                      <a:pt x="353" y="119"/>
                    </a:lnTo>
                    <a:lnTo>
                      <a:pt x="323" y="149"/>
                    </a:lnTo>
                    <a:lnTo>
                      <a:pt x="297" y="127"/>
                    </a:lnTo>
                    <a:lnTo>
                      <a:pt x="336" y="73"/>
                    </a:lnTo>
                    <a:lnTo>
                      <a:pt x="280" y="14"/>
                    </a:lnTo>
                    <a:lnTo>
                      <a:pt x="269" y="38"/>
                    </a:lnTo>
                    <a:lnTo>
                      <a:pt x="207" y="0"/>
                    </a:lnTo>
                    <a:lnTo>
                      <a:pt x="161" y="14"/>
                    </a:lnTo>
                    <a:lnTo>
                      <a:pt x="157" y="53"/>
                    </a:lnTo>
                    <a:lnTo>
                      <a:pt x="142" y="2"/>
                    </a:lnTo>
                    <a:lnTo>
                      <a:pt x="99" y="14"/>
                    </a:lnTo>
                    <a:lnTo>
                      <a:pt x="120" y="29"/>
                    </a:lnTo>
                    <a:lnTo>
                      <a:pt x="103" y="60"/>
                    </a:lnTo>
                    <a:lnTo>
                      <a:pt x="133" y="121"/>
                    </a:lnTo>
                    <a:lnTo>
                      <a:pt x="99" y="123"/>
                    </a:lnTo>
                    <a:lnTo>
                      <a:pt x="69" y="92"/>
                    </a:lnTo>
                    <a:lnTo>
                      <a:pt x="77" y="40"/>
                    </a:lnTo>
                    <a:lnTo>
                      <a:pt x="36" y="20"/>
                    </a:lnTo>
                    <a:lnTo>
                      <a:pt x="21" y="38"/>
                    </a:lnTo>
                    <a:lnTo>
                      <a:pt x="45" y="64"/>
                    </a:lnTo>
                    <a:lnTo>
                      <a:pt x="19" y="59"/>
                    </a:lnTo>
                    <a:lnTo>
                      <a:pt x="0" y="90"/>
                    </a:lnTo>
                    <a:close/>
                  </a:path>
                </a:pathLst>
              </a:custGeom>
              <a:solidFill>
                <a:sysClr val="window" lastClr="FFFFFF">
                  <a:lumMod val="75000"/>
                </a:sys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13" name="Zala">
                <a:extLst>
                  <a:ext uri="{FF2B5EF4-FFF2-40B4-BE49-F238E27FC236}">
                    <a16:creationId xmlns:a16="http://schemas.microsoft.com/office/drawing/2014/main" id="{685541D7-E6BB-08F6-7EEC-3CD9F4A1163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37029" y="3509402"/>
                <a:ext cx="561797" cy="587373"/>
              </a:xfrm>
              <a:custGeom>
                <a:avLst/>
                <a:gdLst>
                  <a:gd name="T0" fmla="*/ 1 w 1525"/>
                  <a:gd name="T1" fmla="*/ 0 h 1637"/>
                  <a:gd name="T2" fmla="*/ 1 w 1525"/>
                  <a:gd name="T3" fmla="*/ 0 h 1637"/>
                  <a:gd name="T4" fmla="*/ 1 w 1525"/>
                  <a:gd name="T5" fmla="*/ 0 h 1637"/>
                  <a:gd name="T6" fmla="*/ 1 w 1525"/>
                  <a:gd name="T7" fmla="*/ 0 h 1637"/>
                  <a:gd name="T8" fmla="*/ 1 w 1525"/>
                  <a:gd name="T9" fmla="*/ 0 h 1637"/>
                  <a:gd name="T10" fmla="*/ 1 w 1525"/>
                  <a:gd name="T11" fmla="*/ 0 h 1637"/>
                  <a:gd name="T12" fmla="*/ 1 w 1525"/>
                  <a:gd name="T13" fmla="*/ 0 h 1637"/>
                  <a:gd name="T14" fmla="*/ 1 w 1525"/>
                  <a:gd name="T15" fmla="*/ 0 h 1637"/>
                  <a:gd name="T16" fmla="*/ 1 w 1525"/>
                  <a:gd name="T17" fmla="*/ 0 h 1637"/>
                  <a:gd name="T18" fmla="*/ 1 w 1525"/>
                  <a:gd name="T19" fmla="*/ 0 h 1637"/>
                  <a:gd name="T20" fmla="*/ 1 w 1525"/>
                  <a:gd name="T21" fmla="*/ 0 h 1637"/>
                  <a:gd name="T22" fmla="*/ 1 w 1525"/>
                  <a:gd name="T23" fmla="*/ 0 h 1637"/>
                  <a:gd name="T24" fmla="*/ 1 w 1525"/>
                  <a:gd name="T25" fmla="*/ 0 h 1637"/>
                  <a:gd name="T26" fmla="*/ 1 w 1525"/>
                  <a:gd name="T27" fmla="*/ 0 h 1637"/>
                  <a:gd name="T28" fmla="*/ 1 w 1525"/>
                  <a:gd name="T29" fmla="*/ 0 h 1637"/>
                  <a:gd name="T30" fmla="*/ 1 w 1525"/>
                  <a:gd name="T31" fmla="*/ 0 h 1637"/>
                  <a:gd name="T32" fmla="*/ 1 w 1525"/>
                  <a:gd name="T33" fmla="*/ 0 h 1637"/>
                  <a:gd name="T34" fmla="*/ 1 w 1525"/>
                  <a:gd name="T35" fmla="*/ 0 h 1637"/>
                  <a:gd name="T36" fmla="*/ 1 w 1525"/>
                  <a:gd name="T37" fmla="*/ 0 h 1637"/>
                  <a:gd name="T38" fmla="*/ 1 w 1525"/>
                  <a:gd name="T39" fmla="*/ 0 h 1637"/>
                  <a:gd name="T40" fmla="*/ 1 w 1525"/>
                  <a:gd name="T41" fmla="*/ 0 h 1637"/>
                  <a:gd name="T42" fmla="*/ 1 w 1525"/>
                  <a:gd name="T43" fmla="*/ 0 h 1637"/>
                  <a:gd name="T44" fmla="*/ 1 w 1525"/>
                  <a:gd name="T45" fmla="*/ 0 h 1637"/>
                  <a:gd name="T46" fmla="*/ 1 w 1525"/>
                  <a:gd name="T47" fmla="*/ 0 h 1637"/>
                  <a:gd name="T48" fmla="*/ 1 w 1525"/>
                  <a:gd name="T49" fmla="*/ 0 h 1637"/>
                  <a:gd name="T50" fmla="*/ 1 w 1525"/>
                  <a:gd name="T51" fmla="*/ 0 h 1637"/>
                  <a:gd name="T52" fmla="*/ 1 w 1525"/>
                  <a:gd name="T53" fmla="*/ 0 h 1637"/>
                  <a:gd name="T54" fmla="*/ 1 w 1525"/>
                  <a:gd name="T55" fmla="*/ 0 h 1637"/>
                  <a:gd name="T56" fmla="*/ 1 w 1525"/>
                  <a:gd name="T57" fmla="*/ 0 h 1637"/>
                  <a:gd name="T58" fmla="*/ 1 w 1525"/>
                  <a:gd name="T59" fmla="*/ 0 h 1637"/>
                  <a:gd name="T60" fmla="*/ 1 w 1525"/>
                  <a:gd name="T61" fmla="*/ 0 h 1637"/>
                  <a:gd name="T62" fmla="*/ 1 w 1525"/>
                  <a:gd name="T63" fmla="*/ 0 h 1637"/>
                  <a:gd name="T64" fmla="*/ 1 w 1525"/>
                  <a:gd name="T65" fmla="*/ 0 h 1637"/>
                  <a:gd name="T66" fmla="*/ 1 w 1525"/>
                  <a:gd name="T67" fmla="*/ 0 h 1637"/>
                  <a:gd name="T68" fmla="*/ 1 w 1525"/>
                  <a:gd name="T69" fmla="*/ 0 h 1637"/>
                  <a:gd name="T70" fmla="*/ 1 w 1525"/>
                  <a:gd name="T71" fmla="*/ 0 h 1637"/>
                  <a:gd name="T72" fmla="*/ 1 w 1525"/>
                  <a:gd name="T73" fmla="*/ 0 h 1637"/>
                  <a:gd name="T74" fmla="*/ 1 w 1525"/>
                  <a:gd name="T75" fmla="*/ 0 h 1637"/>
                  <a:gd name="T76" fmla="*/ 1 w 1525"/>
                  <a:gd name="T77" fmla="*/ 0 h 1637"/>
                  <a:gd name="T78" fmla="*/ 0 w 1525"/>
                  <a:gd name="T79" fmla="*/ 0 h 1637"/>
                  <a:gd name="T80" fmla="*/ 1 w 1525"/>
                  <a:gd name="T81" fmla="*/ 0 h 1637"/>
                  <a:gd name="T82" fmla="*/ 1 w 1525"/>
                  <a:gd name="T83" fmla="*/ 0 h 1637"/>
                  <a:gd name="T84" fmla="*/ 1 w 1525"/>
                  <a:gd name="T85" fmla="*/ 0 h 1637"/>
                  <a:gd name="T86" fmla="*/ 1 w 1525"/>
                  <a:gd name="T87" fmla="*/ 0 h 1637"/>
                  <a:gd name="T88" fmla="*/ 1 w 1525"/>
                  <a:gd name="T89" fmla="*/ 0 h 1637"/>
                  <a:gd name="T90" fmla="*/ 1 w 1525"/>
                  <a:gd name="T91" fmla="*/ 0 h 1637"/>
                  <a:gd name="T92" fmla="*/ 1 w 1525"/>
                  <a:gd name="T93" fmla="*/ 0 h 1637"/>
                  <a:gd name="T94" fmla="*/ 1 w 1525"/>
                  <a:gd name="T95" fmla="*/ 0 h 1637"/>
                  <a:gd name="T96" fmla="*/ 1 w 1525"/>
                  <a:gd name="T97" fmla="*/ 0 h 1637"/>
                  <a:gd name="T98" fmla="*/ 1 w 1525"/>
                  <a:gd name="T99" fmla="*/ 0 h 1637"/>
                  <a:gd name="T100" fmla="*/ 1 w 1525"/>
                  <a:gd name="T101" fmla="*/ 0 h 1637"/>
                  <a:gd name="T102" fmla="*/ 1 w 1525"/>
                  <a:gd name="T103" fmla="*/ 0 h 1637"/>
                  <a:gd name="T104" fmla="*/ 1 w 1525"/>
                  <a:gd name="T105" fmla="*/ 0 h 1637"/>
                  <a:gd name="T106" fmla="*/ 1 w 1525"/>
                  <a:gd name="T107" fmla="*/ 0 h 1637"/>
                  <a:gd name="T108" fmla="*/ 0 60000 65536"/>
                  <a:gd name="T109" fmla="*/ 0 60000 65536"/>
                  <a:gd name="T110" fmla="*/ 0 60000 65536"/>
                  <a:gd name="T111" fmla="*/ 0 60000 65536"/>
                  <a:gd name="T112" fmla="*/ 0 60000 65536"/>
                  <a:gd name="T113" fmla="*/ 0 60000 65536"/>
                  <a:gd name="T114" fmla="*/ 0 60000 65536"/>
                  <a:gd name="T115" fmla="*/ 0 60000 65536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w 1525"/>
                  <a:gd name="T163" fmla="*/ 0 h 1637"/>
                  <a:gd name="T164" fmla="*/ 1525 w 1525"/>
                  <a:gd name="T165" fmla="*/ 1637 h 1637"/>
                </a:gdLst>
                <a:ahLst/>
                <a:cxnLst>
                  <a:cxn ang="T108">
                    <a:pos x="T0" y="T1"/>
                  </a:cxn>
                  <a:cxn ang="T109">
                    <a:pos x="T2" y="T3"/>
                  </a:cxn>
                  <a:cxn ang="T110">
                    <a:pos x="T4" y="T5"/>
                  </a:cxn>
                  <a:cxn ang="T111">
                    <a:pos x="T6" y="T7"/>
                  </a:cxn>
                  <a:cxn ang="T112">
                    <a:pos x="T8" y="T9"/>
                  </a:cxn>
                  <a:cxn ang="T113">
                    <a:pos x="T10" y="T11"/>
                  </a:cxn>
                  <a:cxn ang="T114">
                    <a:pos x="T12" y="T13"/>
                  </a:cxn>
                  <a:cxn ang="T115">
                    <a:pos x="T14" y="T15"/>
                  </a:cxn>
                  <a:cxn ang="T116">
                    <a:pos x="T16" y="T17"/>
                  </a:cxn>
                  <a:cxn ang="T117">
                    <a:pos x="T18" y="T19"/>
                  </a:cxn>
                  <a:cxn ang="T118">
                    <a:pos x="T20" y="T21"/>
                  </a:cxn>
                  <a:cxn ang="T119">
                    <a:pos x="T22" y="T23"/>
                  </a:cxn>
                  <a:cxn ang="T120">
                    <a:pos x="T24" y="T25"/>
                  </a:cxn>
                  <a:cxn ang="T121">
                    <a:pos x="T26" y="T27"/>
                  </a:cxn>
                  <a:cxn ang="T122">
                    <a:pos x="T28" y="T29"/>
                  </a:cxn>
                  <a:cxn ang="T123">
                    <a:pos x="T30" y="T31"/>
                  </a:cxn>
                  <a:cxn ang="T124">
                    <a:pos x="T32" y="T33"/>
                  </a:cxn>
                  <a:cxn ang="T125">
                    <a:pos x="T34" y="T35"/>
                  </a:cxn>
                  <a:cxn ang="T126">
                    <a:pos x="T36" y="T37"/>
                  </a:cxn>
                  <a:cxn ang="T127">
                    <a:pos x="T38" y="T39"/>
                  </a:cxn>
                  <a:cxn ang="T128">
                    <a:pos x="T40" y="T41"/>
                  </a:cxn>
                  <a:cxn ang="T129">
                    <a:pos x="T42" y="T43"/>
                  </a:cxn>
                  <a:cxn ang="T130">
                    <a:pos x="T44" y="T45"/>
                  </a:cxn>
                  <a:cxn ang="T131">
                    <a:pos x="T46" y="T47"/>
                  </a:cxn>
                  <a:cxn ang="T132">
                    <a:pos x="T48" y="T49"/>
                  </a:cxn>
                  <a:cxn ang="T133">
                    <a:pos x="T50" y="T51"/>
                  </a:cxn>
                  <a:cxn ang="T134">
                    <a:pos x="T52" y="T53"/>
                  </a:cxn>
                  <a:cxn ang="T135">
                    <a:pos x="T54" y="T55"/>
                  </a:cxn>
                  <a:cxn ang="T136">
                    <a:pos x="T56" y="T57"/>
                  </a:cxn>
                  <a:cxn ang="T137">
                    <a:pos x="T58" y="T59"/>
                  </a:cxn>
                  <a:cxn ang="T138">
                    <a:pos x="T60" y="T61"/>
                  </a:cxn>
                  <a:cxn ang="T139">
                    <a:pos x="T62" y="T63"/>
                  </a:cxn>
                  <a:cxn ang="T140">
                    <a:pos x="T64" y="T65"/>
                  </a:cxn>
                  <a:cxn ang="T141">
                    <a:pos x="T66" y="T67"/>
                  </a:cxn>
                  <a:cxn ang="T142">
                    <a:pos x="T68" y="T69"/>
                  </a:cxn>
                  <a:cxn ang="T143">
                    <a:pos x="T70" y="T71"/>
                  </a:cxn>
                  <a:cxn ang="T144">
                    <a:pos x="T72" y="T73"/>
                  </a:cxn>
                  <a:cxn ang="T145">
                    <a:pos x="T74" y="T75"/>
                  </a:cxn>
                  <a:cxn ang="T146">
                    <a:pos x="T76" y="T77"/>
                  </a:cxn>
                  <a:cxn ang="T147">
                    <a:pos x="T78" y="T79"/>
                  </a:cxn>
                  <a:cxn ang="T148">
                    <a:pos x="T80" y="T81"/>
                  </a:cxn>
                  <a:cxn ang="T149">
                    <a:pos x="T82" y="T83"/>
                  </a:cxn>
                  <a:cxn ang="T150">
                    <a:pos x="T84" y="T85"/>
                  </a:cxn>
                  <a:cxn ang="T151">
                    <a:pos x="T86" y="T87"/>
                  </a:cxn>
                  <a:cxn ang="T152">
                    <a:pos x="T88" y="T89"/>
                  </a:cxn>
                  <a:cxn ang="T153">
                    <a:pos x="T90" y="T91"/>
                  </a:cxn>
                  <a:cxn ang="T154">
                    <a:pos x="T92" y="T93"/>
                  </a:cxn>
                  <a:cxn ang="T155">
                    <a:pos x="T94" y="T95"/>
                  </a:cxn>
                  <a:cxn ang="T156">
                    <a:pos x="T96" y="T97"/>
                  </a:cxn>
                  <a:cxn ang="T157">
                    <a:pos x="T98" y="T99"/>
                  </a:cxn>
                  <a:cxn ang="T158">
                    <a:pos x="T100" y="T101"/>
                  </a:cxn>
                  <a:cxn ang="T159">
                    <a:pos x="T102" y="T103"/>
                  </a:cxn>
                  <a:cxn ang="T160">
                    <a:pos x="T104" y="T105"/>
                  </a:cxn>
                  <a:cxn ang="T161">
                    <a:pos x="T106" y="T107"/>
                  </a:cxn>
                </a:cxnLst>
                <a:rect l="T162" t="T163" r="T164" b="T165"/>
                <a:pathLst>
                  <a:path w="1525" h="1637">
                    <a:moveTo>
                      <a:pt x="1012" y="52"/>
                    </a:moveTo>
                    <a:lnTo>
                      <a:pt x="1012" y="67"/>
                    </a:lnTo>
                    <a:lnTo>
                      <a:pt x="1021" y="68"/>
                    </a:lnTo>
                    <a:lnTo>
                      <a:pt x="1036" y="57"/>
                    </a:lnTo>
                    <a:lnTo>
                      <a:pt x="1059" y="63"/>
                    </a:lnTo>
                    <a:lnTo>
                      <a:pt x="1061" y="56"/>
                    </a:lnTo>
                    <a:lnTo>
                      <a:pt x="1051" y="24"/>
                    </a:lnTo>
                    <a:lnTo>
                      <a:pt x="1061" y="0"/>
                    </a:lnTo>
                    <a:lnTo>
                      <a:pt x="1109" y="48"/>
                    </a:lnTo>
                    <a:lnTo>
                      <a:pt x="1117" y="59"/>
                    </a:lnTo>
                    <a:lnTo>
                      <a:pt x="1154" y="78"/>
                    </a:lnTo>
                    <a:lnTo>
                      <a:pt x="1154" y="103"/>
                    </a:lnTo>
                    <a:lnTo>
                      <a:pt x="1161" y="113"/>
                    </a:lnTo>
                    <a:lnTo>
                      <a:pt x="1191" y="124"/>
                    </a:lnTo>
                    <a:lnTo>
                      <a:pt x="1199" y="118"/>
                    </a:lnTo>
                    <a:lnTo>
                      <a:pt x="1208" y="118"/>
                    </a:lnTo>
                    <a:lnTo>
                      <a:pt x="1236" y="105"/>
                    </a:lnTo>
                    <a:lnTo>
                      <a:pt x="1244" y="109"/>
                    </a:lnTo>
                    <a:lnTo>
                      <a:pt x="1242" y="120"/>
                    </a:lnTo>
                    <a:lnTo>
                      <a:pt x="1259" y="129"/>
                    </a:lnTo>
                    <a:lnTo>
                      <a:pt x="1270" y="140"/>
                    </a:lnTo>
                    <a:lnTo>
                      <a:pt x="1272" y="153"/>
                    </a:lnTo>
                    <a:lnTo>
                      <a:pt x="1281" y="153"/>
                    </a:lnTo>
                    <a:lnTo>
                      <a:pt x="1300" y="170"/>
                    </a:lnTo>
                    <a:lnTo>
                      <a:pt x="1298" y="173"/>
                    </a:lnTo>
                    <a:lnTo>
                      <a:pt x="1300" y="195"/>
                    </a:lnTo>
                    <a:lnTo>
                      <a:pt x="1290" y="208"/>
                    </a:lnTo>
                    <a:lnTo>
                      <a:pt x="1290" y="221"/>
                    </a:lnTo>
                    <a:lnTo>
                      <a:pt x="1268" y="243"/>
                    </a:lnTo>
                    <a:lnTo>
                      <a:pt x="1272" y="260"/>
                    </a:lnTo>
                    <a:lnTo>
                      <a:pt x="1275" y="271"/>
                    </a:lnTo>
                    <a:lnTo>
                      <a:pt x="1301" y="273"/>
                    </a:lnTo>
                    <a:lnTo>
                      <a:pt x="1322" y="282"/>
                    </a:lnTo>
                    <a:lnTo>
                      <a:pt x="1337" y="276"/>
                    </a:lnTo>
                    <a:lnTo>
                      <a:pt x="1356" y="280"/>
                    </a:lnTo>
                    <a:lnTo>
                      <a:pt x="1369" y="293"/>
                    </a:lnTo>
                    <a:lnTo>
                      <a:pt x="1385" y="330"/>
                    </a:lnTo>
                    <a:lnTo>
                      <a:pt x="1406" y="339"/>
                    </a:lnTo>
                    <a:lnTo>
                      <a:pt x="1415" y="354"/>
                    </a:lnTo>
                    <a:lnTo>
                      <a:pt x="1397" y="379"/>
                    </a:lnTo>
                    <a:lnTo>
                      <a:pt x="1410" y="387"/>
                    </a:lnTo>
                    <a:lnTo>
                      <a:pt x="1423" y="411"/>
                    </a:lnTo>
                    <a:lnTo>
                      <a:pt x="1408" y="433"/>
                    </a:lnTo>
                    <a:lnTo>
                      <a:pt x="1402" y="446"/>
                    </a:lnTo>
                    <a:lnTo>
                      <a:pt x="1402" y="460"/>
                    </a:lnTo>
                    <a:lnTo>
                      <a:pt x="1412" y="475"/>
                    </a:lnTo>
                    <a:lnTo>
                      <a:pt x="1447" y="508"/>
                    </a:lnTo>
                    <a:lnTo>
                      <a:pt x="1492" y="602"/>
                    </a:lnTo>
                    <a:lnTo>
                      <a:pt x="1525" y="659"/>
                    </a:lnTo>
                    <a:lnTo>
                      <a:pt x="1507" y="668"/>
                    </a:lnTo>
                    <a:lnTo>
                      <a:pt x="1466" y="685"/>
                    </a:lnTo>
                    <a:lnTo>
                      <a:pt x="1421" y="683"/>
                    </a:lnTo>
                    <a:lnTo>
                      <a:pt x="1374" y="674"/>
                    </a:lnTo>
                    <a:lnTo>
                      <a:pt x="1356" y="685"/>
                    </a:lnTo>
                    <a:lnTo>
                      <a:pt x="1344" y="718"/>
                    </a:lnTo>
                    <a:lnTo>
                      <a:pt x="1335" y="742"/>
                    </a:lnTo>
                    <a:lnTo>
                      <a:pt x="1316" y="775"/>
                    </a:lnTo>
                    <a:lnTo>
                      <a:pt x="1307" y="803"/>
                    </a:lnTo>
                    <a:lnTo>
                      <a:pt x="1294" y="799"/>
                    </a:lnTo>
                    <a:lnTo>
                      <a:pt x="1279" y="810"/>
                    </a:lnTo>
                    <a:lnTo>
                      <a:pt x="1270" y="841"/>
                    </a:lnTo>
                    <a:lnTo>
                      <a:pt x="1268" y="887"/>
                    </a:lnTo>
                    <a:lnTo>
                      <a:pt x="1260" y="935"/>
                    </a:lnTo>
                    <a:lnTo>
                      <a:pt x="1262" y="968"/>
                    </a:lnTo>
                    <a:lnTo>
                      <a:pt x="1277" y="1156"/>
                    </a:lnTo>
                    <a:lnTo>
                      <a:pt x="1279" y="1160"/>
                    </a:lnTo>
                    <a:lnTo>
                      <a:pt x="1242" y="1204"/>
                    </a:lnTo>
                    <a:lnTo>
                      <a:pt x="1221" y="1215"/>
                    </a:lnTo>
                    <a:lnTo>
                      <a:pt x="1221" y="1226"/>
                    </a:lnTo>
                    <a:lnTo>
                      <a:pt x="1231" y="1261"/>
                    </a:lnTo>
                    <a:lnTo>
                      <a:pt x="1229" y="1279"/>
                    </a:lnTo>
                    <a:lnTo>
                      <a:pt x="1217" y="1316"/>
                    </a:lnTo>
                    <a:lnTo>
                      <a:pt x="1208" y="1346"/>
                    </a:lnTo>
                    <a:lnTo>
                      <a:pt x="1208" y="1348"/>
                    </a:lnTo>
                    <a:lnTo>
                      <a:pt x="1193" y="1338"/>
                    </a:lnTo>
                    <a:lnTo>
                      <a:pt x="1148" y="1340"/>
                    </a:lnTo>
                    <a:lnTo>
                      <a:pt x="1135" y="1349"/>
                    </a:lnTo>
                    <a:lnTo>
                      <a:pt x="1137" y="1381"/>
                    </a:lnTo>
                    <a:lnTo>
                      <a:pt x="1133" y="1384"/>
                    </a:lnTo>
                    <a:lnTo>
                      <a:pt x="1100" y="1390"/>
                    </a:lnTo>
                    <a:lnTo>
                      <a:pt x="1094" y="1372"/>
                    </a:lnTo>
                    <a:lnTo>
                      <a:pt x="1063" y="1360"/>
                    </a:lnTo>
                    <a:lnTo>
                      <a:pt x="1051" y="1364"/>
                    </a:lnTo>
                    <a:lnTo>
                      <a:pt x="1044" y="1392"/>
                    </a:lnTo>
                    <a:lnTo>
                      <a:pt x="1036" y="1399"/>
                    </a:lnTo>
                    <a:lnTo>
                      <a:pt x="1025" y="1397"/>
                    </a:lnTo>
                    <a:lnTo>
                      <a:pt x="1020" y="1364"/>
                    </a:lnTo>
                    <a:lnTo>
                      <a:pt x="993" y="1375"/>
                    </a:lnTo>
                    <a:lnTo>
                      <a:pt x="975" y="1405"/>
                    </a:lnTo>
                    <a:lnTo>
                      <a:pt x="975" y="1416"/>
                    </a:lnTo>
                    <a:lnTo>
                      <a:pt x="995" y="1432"/>
                    </a:lnTo>
                    <a:lnTo>
                      <a:pt x="1014" y="1499"/>
                    </a:lnTo>
                    <a:lnTo>
                      <a:pt x="1018" y="1533"/>
                    </a:lnTo>
                    <a:lnTo>
                      <a:pt x="1005" y="1533"/>
                    </a:lnTo>
                    <a:lnTo>
                      <a:pt x="997" y="1539"/>
                    </a:lnTo>
                    <a:lnTo>
                      <a:pt x="995" y="1554"/>
                    </a:lnTo>
                    <a:lnTo>
                      <a:pt x="990" y="1554"/>
                    </a:lnTo>
                    <a:lnTo>
                      <a:pt x="984" y="1568"/>
                    </a:lnTo>
                    <a:lnTo>
                      <a:pt x="992" y="1581"/>
                    </a:lnTo>
                    <a:lnTo>
                      <a:pt x="952" y="1607"/>
                    </a:lnTo>
                    <a:lnTo>
                      <a:pt x="947" y="1607"/>
                    </a:lnTo>
                    <a:lnTo>
                      <a:pt x="943" y="1594"/>
                    </a:lnTo>
                    <a:lnTo>
                      <a:pt x="930" y="1587"/>
                    </a:lnTo>
                    <a:lnTo>
                      <a:pt x="924" y="1591"/>
                    </a:lnTo>
                    <a:lnTo>
                      <a:pt x="909" y="1594"/>
                    </a:lnTo>
                    <a:lnTo>
                      <a:pt x="906" y="1585"/>
                    </a:lnTo>
                    <a:lnTo>
                      <a:pt x="896" y="1605"/>
                    </a:lnTo>
                    <a:lnTo>
                      <a:pt x="872" y="1613"/>
                    </a:lnTo>
                    <a:lnTo>
                      <a:pt x="870" y="1629"/>
                    </a:lnTo>
                    <a:lnTo>
                      <a:pt x="853" y="1637"/>
                    </a:lnTo>
                    <a:lnTo>
                      <a:pt x="848" y="1627"/>
                    </a:lnTo>
                    <a:lnTo>
                      <a:pt x="837" y="1624"/>
                    </a:lnTo>
                    <a:lnTo>
                      <a:pt x="837" y="1583"/>
                    </a:lnTo>
                    <a:lnTo>
                      <a:pt x="831" y="1578"/>
                    </a:lnTo>
                    <a:lnTo>
                      <a:pt x="792" y="1581"/>
                    </a:lnTo>
                    <a:lnTo>
                      <a:pt x="756" y="1567"/>
                    </a:lnTo>
                    <a:lnTo>
                      <a:pt x="756" y="1548"/>
                    </a:lnTo>
                    <a:lnTo>
                      <a:pt x="758" y="1545"/>
                    </a:lnTo>
                    <a:lnTo>
                      <a:pt x="771" y="1541"/>
                    </a:lnTo>
                    <a:lnTo>
                      <a:pt x="755" y="1533"/>
                    </a:lnTo>
                    <a:lnTo>
                      <a:pt x="749" y="1530"/>
                    </a:lnTo>
                    <a:lnTo>
                      <a:pt x="749" y="1522"/>
                    </a:lnTo>
                    <a:lnTo>
                      <a:pt x="738" y="1517"/>
                    </a:lnTo>
                    <a:lnTo>
                      <a:pt x="741" y="1504"/>
                    </a:lnTo>
                    <a:lnTo>
                      <a:pt x="740" y="1499"/>
                    </a:lnTo>
                    <a:lnTo>
                      <a:pt x="730" y="1500"/>
                    </a:lnTo>
                    <a:lnTo>
                      <a:pt x="725" y="1495"/>
                    </a:lnTo>
                    <a:lnTo>
                      <a:pt x="717" y="1480"/>
                    </a:lnTo>
                    <a:lnTo>
                      <a:pt x="706" y="1476"/>
                    </a:lnTo>
                    <a:lnTo>
                      <a:pt x="697" y="1465"/>
                    </a:lnTo>
                    <a:lnTo>
                      <a:pt x="697" y="1464"/>
                    </a:lnTo>
                    <a:lnTo>
                      <a:pt x="687" y="1467"/>
                    </a:lnTo>
                    <a:lnTo>
                      <a:pt x="682" y="1460"/>
                    </a:lnTo>
                    <a:lnTo>
                      <a:pt x="672" y="1458"/>
                    </a:lnTo>
                    <a:lnTo>
                      <a:pt x="665" y="1451"/>
                    </a:lnTo>
                    <a:lnTo>
                      <a:pt x="657" y="1447"/>
                    </a:lnTo>
                    <a:lnTo>
                      <a:pt x="654" y="1434"/>
                    </a:lnTo>
                    <a:lnTo>
                      <a:pt x="652" y="1430"/>
                    </a:lnTo>
                    <a:lnTo>
                      <a:pt x="641" y="1427"/>
                    </a:lnTo>
                    <a:lnTo>
                      <a:pt x="628" y="1429"/>
                    </a:lnTo>
                    <a:lnTo>
                      <a:pt x="615" y="1443"/>
                    </a:lnTo>
                    <a:lnTo>
                      <a:pt x="600" y="1432"/>
                    </a:lnTo>
                    <a:lnTo>
                      <a:pt x="592" y="1447"/>
                    </a:lnTo>
                    <a:lnTo>
                      <a:pt x="585" y="1440"/>
                    </a:lnTo>
                    <a:lnTo>
                      <a:pt x="579" y="1425"/>
                    </a:lnTo>
                    <a:lnTo>
                      <a:pt x="562" y="1425"/>
                    </a:lnTo>
                    <a:lnTo>
                      <a:pt x="555" y="1394"/>
                    </a:lnTo>
                    <a:lnTo>
                      <a:pt x="549" y="1394"/>
                    </a:lnTo>
                    <a:lnTo>
                      <a:pt x="544" y="1399"/>
                    </a:lnTo>
                    <a:lnTo>
                      <a:pt x="538" y="1410"/>
                    </a:lnTo>
                    <a:lnTo>
                      <a:pt x="529" y="1418"/>
                    </a:lnTo>
                    <a:lnTo>
                      <a:pt x="521" y="1406"/>
                    </a:lnTo>
                    <a:lnTo>
                      <a:pt x="510" y="1381"/>
                    </a:lnTo>
                    <a:lnTo>
                      <a:pt x="480" y="1327"/>
                    </a:lnTo>
                    <a:lnTo>
                      <a:pt x="463" y="1303"/>
                    </a:lnTo>
                    <a:lnTo>
                      <a:pt x="448" y="1303"/>
                    </a:lnTo>
                    <a:lnTo>
                      <a:pt x="437" y="1296"/>
                    </a:lnTo>
                    <a:lnTo>
                      <a:pt x="445" y="1292"/>
                    </a:lnTo>
                    <a:lnTo>
                      <a:pt x="454" y="1283"/>
                    </a:lnTo>
                    <a:lnTo>
                      <a:pt x="452" y="1278"/>
                    </a:lnTo>
                    <a:lnTo>
                      <a:pt x="445" y="1270"/>
                    </a:lnTo>
                    <a:lnTo>
                      <a:pt x="430" y="1263"/>
                    </a:lnTo>
                    <a:lnTo>
                      <a:pt x="409" y="1259"/>
                    </a:lnTo>
                    <a:lnTo>
                      <a:pt x="346" y="1241"/>
                    </a:lnTo>
                    <a:lnTo>
                      <a:pt x="329" y="1235"/>
                    </a:lnTo>
                    <a:lnTo>
                      <a:pt x="265" y="1202"/>
                    </a:lnTo>
                    <a:lnTo>
                      <a:pt x="251" y="1189"/>
                    </a:lnTo>
                    <a:lnTo>
                      <a:pt x="241" y="1186"/>
                    </a:lnTo>
                    <a:lnTo>
                      <a:pt x="228" y="1178"/>
                    </a:lnTo>
                    <a:lnTo>
                      <a:pt x="241" y="1164"/>
                    </a:lnTo>
                    <a:lnTo>
                      <a:pt x="241" y="1152"/>
                    </a:lnTo>
                    <a:lnTo>
                      <a:pt x="228" y="1136"/>
                    </a:lnTo>
                    <a:lnTo>
                      <a:pt x="232" y="1114"/>
                    </a:lnTo>
                    <a:lnTo>
                      <a:pt x="219" y="1103"/>
                    </a:lnTo>
                    <a:lnTo>
                      <a:pt x="219" y="1073"/>
                    </a:lnTo>
                    <a:lnTo>
                      <a:pt x="217" y="1073"/>
                    </a:lnTo>
                    <a:lnTo>
                      <a:pt x="204" y="1046"/>
                    </a:lnTo>
                    <a:lnTo>
                      <a:pt x="178" y="1049"/>
                    </a:lnTo>
                    <a:lnTo>
                      <a:pt x="165" y="1037"/>
                    </a:lnTo>
                    <a:lnTo>
                      <a:pt x="159" y="1009"/>
                    </a:lnTo>
                    <a:lnTo>
                      <a:pt x="127" y="978"/>
                    </a:lnTo>
                    <a:lnTo>
                      <a:pt x="101" y="945"/>
                    </a:lnTo>
                    <a:lnTo>
                      <a:pt x="81" y="937"/>
                    </a:lnTo>
                    <a:lnTo>
                      <a:pt x="58" y="906"/>
                    </a:lnTo>
                    <a:lnTo>
                      <a:pt x="40" y="897"/>
                    </a:lnTo>
                    <a:lnTo>
                      <a:pt x="30" y="899"/>
                    </a:lnTo>
                    <a:lnTo>
                      <a:pt x="19" y="873"/>
                    </a:lnTo>
                    <a:lnTo>
                      <a:pt x="27" y="854"/>
                    </a:lnTo>
                    <a:lnTo>
                      <a:pt x="30" y="838"/>
                    </a:lnTo>
                    <a:lnTo>
                      <a:pt x="36" y="836"/>
                    </a:lnTo>
                    <a:lnTo>
                      <a:pt x="47" y="843"/>
                    </a:lnTo>
                    <a:lnTo>
                      <a:pt x="62" y="841"/>
                    </a:lnTo>
                    <a:lnTo>
                      <a:pt x="69" y="829"/>
                    </a:lnTo>
                    <a:lnTo>
                      <a:pt x="69" y="786"/>
                    </a:lnTo>
                    <a:lnTo>
                      <a:pt x="73" y="779"/>
                    </a:lnTo>
                    <a:lnTo>
                      <a:pt x="71" y="773"/>
                    </a:lnTo>
                    <a:lnTo>
                      <a:pt x="58" y="760"/>
                    </a:lnTo>
                    <a:lnTo>
                      <a:pt x="19" y="759"/>
                    </a:lnTo>
                    <a:lnTo>
                      <a:pt x="2" y="753"/>
                    </a:lnTo>
                    <a:lnTo>
                      <a:pt x="0" y="744"/>
                    </a:lnTo>
                    <a:lnTo>
                      <a:pt x="8" y="725"/>
                    </a:lnTo>
                    <a:lnTo>
                      <a:pt x="27" y="691"/>
                    </a:lnTo>
                    <a:lnTo>
                      <a:pt x="38" y="654"/>
                    </a:lnTo>
                    <a:lnTo>
                      <a:pt x="53" y="637"/>
                    </a:lnTo>
                    <a:lnTo>
                      <a:pt x="51" y="617"/>
                    </a:lnTo>
                    <a:lnTo>
                      <a:pt x="38" y="608"/>
                    </a:lnTo>
                    <a:lnTo>
                      <a:pt x="36" y="600"/>
                    </a:lnTo>
                    <a:lnTo>
                      <a:pt x="40" y="593"/>
                    </a:lnTo>
                    <a:lnTo>
                      <a:pt x="60" y="573"/>
                    </a:lnTo>
                    <a:lnTo>
                      <a:pt x="62" y="564"/>
                    </a:lnTo>
                    <a:lnTo>
                      <a:pt x="38" y="569"/>
                    </a:lnTo>
                    <a:lnTo>
                      <a:pt x="28" y="580"/>
                    </a:lnTo>
                    <a:lnTo>
                      <a:pt x="23" y="580"/>
                    </a:lnTo>
                    <a:lnTo>
                      <a:pt x="17" y="562"/>
                    </a:lnTo>
                    <a:lnTo>
                      <a:pt x="34" y="560"/>
                    </a:lnTo>
                    <a:lnTo>
                      <a:pt x="58" y="538"/>
                    </a:lnTo>
                    <a:lnTo>
                      <a:pt x="94" y="551"/>
                    </a:lnTo>
                    <a:lnTo>
                      <a:pt x="109" y="564"/>
                    </a:lnTo>
                    <a:lnTo>
                      <a:pt x="112" y="556"/>
                    </a:lnTo>
                    <a:lnTo>
                      <a:pt x="153" y="549"/>
                    </a:lnTo>
                    <a:lnTo>
                      <a:pt x="180" y="529"/>
                    </a:lnTo>
                    <a:lnTo>
                      <a:pt x="204" y="518"/>
                    </a:lnTo>
                    <a:lnTo>
                      <a:pt x="213" y="503"/>
                    </a:lnTo>
                    <a:lnTo>
                      <a:pt x="217" y="490"/>
                    </a:lnTo>
                    <a:lnTo>
                      <a:pt x="213" y="479"/>
                    </a:lnTo>
                    <a:lnTo>
                      <a:pt x="219" y="462"/>
                    </a:lnTo>
                    <a:lnTo>
                      <a:pt x="217" y="451"/>
                    </a:lnTo>
                    <a:lnTo>
                      <a:pt x="236" y="448"/>
                    </a:lnTo>
                    <a:lnTo>
                      <a:pt x="284" y="453"/>
                    </a:lnTo>
                    <a:lnTo>
                      <a:pt x="292" y="448"/>
                    </a:lnTo>
                    <a:lnTo>
                      <a:pt x="295" y="433"/>
                    </a:lnTo>
                    <a:lnTo>
                      <a:pt x="314" y="379"/>
                    </a:lnTo>
                    <a:lnTo>
                      <a:pt x="335" y="368"/>
                    </a:lnTo>
                    <a:lnTo>
                      <a:pt x="336" y="352"/>
                    </a:lnTo>
                    <a:lnTo>
                      <a:pt x="348" y="330"/>
                    </a:lnTo>
                    <a:lnTo>
                      <a:pt x="394" y="280"/>
                    </a:lnTo>
                    <a:lnTo>
                      <a:pt x="407" y="260"/>
                    </a:lnTo>
                    <a:lnTo>
                      <a:pt x="443" y="265"/>
                    </a:lnTo>
                    <a:lnTo>
                      <a:pt x="465" y="243"/>
                    </a:lnTo>
                    <a:lnTo>
                      <a:pt x="495" y="234"/>
                    </a:lnTo>
                    <a:lnTo>
                      <a:pt x="517" y="249"/>
                    </a:lnTo>
                    <a:lnTo>
                      <a:pt x="572" y="240"/>
                    </a:lnTo>
                    <a:lnTo>
                      <a:pt x="618" y="254"/>
                    </a:lnTo>
                    <a:lnTo>
                      <a:pt x="626" y="258"/>
                    </a:lnTo>
                    <a:lnTo>
                      <a:pt x="639" y="241"/>
                    </a:lnTo>
                    <a:lnTo>
                      <a:pt x="643" y="201"/>
                    </a:lnTo>
                    <a:lnTo>
                      <a:pt x="678" y="199"/>
                    </a:lnTo>
                    <a:lnTo>
                      <a:pt x="680" y="151"/>
                    </a:lnTo>
                    <a:lnTo>
                      <a:pt x="680" y="148"/>
                    </a:lnTo>
                    <a:lnTo>
                      <a:pt x="699" y="142"/>
                    </a:lnTo>
                    <a:lnTo>
                      <a:pt x="713" y="146"/>
                    </a:lnTo>
                    <a:lnTo>
                      <a:pt x="728" y="171"/>
                    </a:lnTo>
                    <a:lnTo>
                      <a:pt x="747" y="171"/>
                    </a:lnTo>
                    <a:lnTo>
                      <a:pt x="753" y="179"/>
                    </a:lnTo>
                    <a:lnTo>
                      <a:pt x="797" y="160"/>
                    </a:lnTo>
                    <a:lnTo>
                      <a:pt x="818" y="173"/>
                    </a:lnTo>
                    <a:lnTo>
                      <a:pt x="831" y="203"/>
                    </a:lnTo>
                    <a:lnTo>
                      <a:pt x="913" y="203"/>
                    </a:lnTo>
                    <a:lnTo>
                      <a:pt x="919" y="197"/>
                    </a:lnTo>
                    <a:lnTo>
                      <a:pt x="934" y="199"/>
                    </a:lnTo>
                    <a:lnTo>
                      <a:pt x="936" y="192"/>
                    </a:lnTo>
                    <a:lnTo>
                      <a:pt x="915" y="183"/>
                    </a:lnTo>
                    <a:lnTo>
                      <a:pt x="915" y="166"/>
                    </a:lnTo>
                    <a:lnTo>
                      <a:pt x="934" y="159"/>
                    </a:lnTo>
                    <a:lnTo>
                      <a:pt x="943" y="142"/>
                    </a:lnTo>
                    <a:lnTo>
                      <a:pt x="964" y="116"/>
                    </a:lnTo>
                    <a:lnTo>
                      <a:pt x="954" y="98"/>
                    </a:lnTo>
                    <a:lnTo>
                      <a:pt x="956" y="79"/>
                    </a:lnTo>
                    <a:lnTo>
                      <a:pt x="951" y="56"/>
                    </a:lnTo>
                    <a:lnTo>
                      <a:pt x="964" y="32"/>
                    </a:lnTo>
                    <a:lnTo>
                      <a:pt x="980" y="41"/>
                    </a:lnTo>
                    <a:lnTo>
                      <a:pt x="1005" y="37"/>
                    </a:lnTo>
                    <a:lnTo>
                      <a:pt x="1012" y="52"/>
                    </a:lnTo>
                    <a:close/>
                  </a:path>
                </a:pathLst>
              </a:custGeom>
              <a:solidFill>
                <a:srgbClr val="F6A800">
                  <a:lumMod val="40000"/>
                  <a:lumOff val="60000"/>
                </a:srgb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14" name="Vas">
                <a:extLst>
                  <a:ext uri="{FF2B5EF4-FFF2-40B4-BE49-F238E27FC236}">
                    <a16:creationId xmlns:a16="http://schemas.microsoft.com/office/drawing/2014/main" id="{E98D6934-EE59-33C6-1BDE-6357E324886F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823532" y="3214343"/>
                <a:ext cx="612838" cy="567038"/>
              </a:xfrm>
              <a:custGeom>
                <a:avLst/>
                <a:gdLst>
                  <a:gd name="T0" fmla="*/ 1 w 1773"/>
                  <a:gd name="T1" fmla="*/ 1 h 1608"/>
                  <a:gd name="T2" fmla="*/ 1 w 1773"/>
                  <a:gd name="T3" fmla="*/ 1 h 1608"/>
                  <a:gd name="T4" fmla="*/ 1 w 1773"/>
                  <a:gd name="T5" fmla="*/ 1 h 1608"/>
                  <a:gd name="T6" fmla="*/ 1 w 1773"/>
                  <a:gd name="T7" fmla="*/ 1 h 1608"/>
                  <a:gd name="T8" fmla="*/ 1 w 1773"/>
                  <a:gd name="T9" fmla="*/ 1 h 1608"/>
                  <a:gd name="T10" fmla="*/ 1 w 1773"/>
                  <a:gd name="T11" fmla="*/ 1 h 1608"/>
                  <a:gd name="T12" fmla="*/ 1 w 1773"/>
                  <a:gd name="T13" fmla="*/ 1 h 1608"/>
                  <a:gd name="T14" fmla="*/ 1 w 1773"/>
                  <a:gd name="T15" fmla="*/ 1 h 1608"/>
                  <a:gd name="T16" fmla="*/ 1 w 1773"/>
                  <a:gd name="T17" fmla="*/ 1 h 1608"/>
                  <a:gd name="T18" fmla="*/ 1 w 1773"/>
                  <a:gd name="T19" fmla="*/ 1 h 1608"/>
                  <a:gd name="T20" fmla="*/ 1 w 1773"/>
                  <a:gd name="T21" fmla="*/ 1 h 1608"/>
                  <a:gd name="T22" fmla="*/ 1 w 1773"/>
                  <a:gd name="T23" fmla="*/ 1 h 1608"/>
                  <a:gd name="T24" fmla="*/ 1 w 1773"/>
                  <a:gd name="T25" fmla="*/ 1 h 1608"/>
                  <a:gd name="T26" fmla="*/ 1 w 1773"/>
                  <a:gd name="T27" fmla="*/ 1 h 1608"/>
                  <a:gd name="T28" fmla="*/ 1 w 1773"/>
                  <a:gd name="T29" fmla="*/ 1 h 1608"/>
                  <a:gd name="T30" fmla="*/ 1 w 1773"/>
                  <a:gd name="T31" fmla="*/ 1 h 1608"/>
                  <a:gd name="T32" fmla="*/ 1 w 1773"/>
                  <a:gd name="T33" fmla="*/ 1 h 1608"/>
                  <a:gd name="T34" fmla="*/ 1 w 1773"/>
                  <a:gd name="T35" fmla="*/ 1 h 1608"/>
                  <a:gd name="T36" fmla="*/ 1 w 1773"/>
                  <a:gd name="T37" fmla="*/ 1 h 1608"/>
                  <a:gd name="T38" fmla="*/ 1 w 1773"/>
                  <a:gd name="T39" fmla="*/ 1 h 1608"/>
                  <a:gd name="T40" fmla="*/ 1 w 1773"/>
                  <a:gd name="T41" fmla="*/ 1 h 1608"/>
                  <a:gd name="T42" fmla="*/ 1 w 1773"/>
                  <a:gd name="T43" fmla="*/ 1 h 1608"/>
                  <a:gd name="T44" fmla="*/ 1 w 1773"/>
                  <a:gd name="T45" fmla="*/ 1 h 1608"/>
                  <a:gd name="T46" fmla="*/ 1 w 1773"/>
                  <a:gd name="T47" fmla="*/ 1 h 1608"/>
                  <a:gd name="T48" fmla="*/ 1 w 1773"/>
                  <a:gd name="T49" fmla="*/ 1 h 1608"/>
                  <a:gd name="T50" fmla="*/ 1 w 1773"/>
                  <a:gd name="T51" fmla="*/ 1 h 1608"/>
                  <a:gd name="T52" fmla="*/ 1 w 1773"/>
                  <a:gd name="T53" fmla="*/ 1 h 1608"/>
                  <a:gd name="T54" fmla="*/ 1 w 1773"/>
                  <a:gd name="T55" fmla="*/ 1 h 1608"/>
                  <a:gd name="T56" fmla="*/ 1 w 1773"/>
                  <a:gd name="T57" fmla="*/ 1 h 1608"/>
                  <a:gd name="T58" fmla="*/ 1 w 1773"/>
                  <a:gd name="T59" fmla="*/ 1 h 1608"/>
                  <a:gd name="T60" fmla="*/ 1 w 1773"/>
                  <a:gd name="T61" fmla="*/ 1 h 1608"/>
                  <a:gd name="T62" fmla="*/ 1 w 1773"/>
                  <a:gd name="T63" fmla="*/ 1 h 1608"/>
                  <a:gd name="T64" fmla="*/ 1 w 1773"/>
                  <a:gd name="T65" fmla="*/ 1 h 1608"/>
                  <a:gd name="T66" fmla="*/ 1 w 1773"/>
                  <a:gd name="T67" fmla="*/ 1 h 1608"/>
                  <a:gd name="T68" fmla="*/ 1 w 1773"/>
                  <a:gd name="T69" fmla="*/ 1 h 1608"/>
                  <a:gd name="T70" fmla="*/ 1 w 1773"/>
                  <a:gd name="T71" fmla="*/ 1 h 1608"/>
                  <a:gd name="T72" fmla="*/ 1 w 1773"/>
                  <a:gd name="T73" fmla="*/ 1 h 1608"/>
                  <a:gd name="T74" fmla="*/ 1 w 1773"/>
                  <a:gd name="T75" fmla="*/ 1 h 1608"/>
                  <a:gd name="T76" fmla="*/ 0 w 1773"/>
                  <a:gd name="T77" fmla="*/ 1 h 1608"/>
                  <a:gd name="T78" fmla="*/ 1 w 1773"/>
                  <a:gd name="T79" fmla="*/ 1 h 1608"/>
                  <a:gd name="T80" fmla="*/ 1 w 1773"/>
                  <a:gd name="T81" fmla="*/ 1 h 1608"/>
                  <a:gd name="T82" fmla="*/ 1 w 1773"/>
                  <a:gd name="T83" fmla="*/ 1 h 1608"/>
                  <a:gd name="T84" fmla="*/ 1 w 1773"/>
                  <a:gd name="T85" fmla="*/ 1 h 1608"/>
                  <a:gd name="T86" fmla="*/ 1 w 1773"/>
                  <a:gd name="T87" fmla="*/ 1 h 1608"/>
                  <a:gd name="T88" fmla="*/ 1 w 1773"/>
                  <a:gd name="T89" fmla="*/ 1 h 1608"/>
                  <a:gd name="T90" fmla="*/ 1 w 1773"/>
                  <a:gd name="T91" fmla="*/ 1 h 1608"/>
                  <a:gd name="T92" fmla="*/ 1 w 1773"/>
                  <a:gd name="T93" fmla="*/ 1 h 1608"/>
                  <a:gd name="T94" fmla="*/ 1 w 1773"/>
                  <a:gd name="T95" fmla="*/ 1 h 1608"/>
                  <a:gd name="T96" fmla="*/ 1 w 1773"/>
                  <a:gd name="T97" fmla="*/ 1 h 1608"/>
                  <a:gd name="T98" fmla="*/ 1 w 1773"/>
                  <a:gd name="T99" fmla="*/ 1 h 1608"/>
                  <a:gd name="T100" fmla="*/ 1 w 1773"/>
                  <a:gd name="T101" fmla="*/ 1 h 1608"/>
                  <a:gd name="T102" fmla="*/ 1 w 1773"/>
                  <a:gd name="T103" fmla="*/ 1 h 1608"/>
                  <a:gd name="T104" fmla="*/ 1 w 1773"/>
                  <a:gd name="T105" fmla="*/ 1 h 1608"/>
                  <a:gd name="T106" fmla="*/ 1 w 1773"/>
                  <a:gd name="T107" fmla="*/ 1 h 1608"/>
                  <a:gd name="T108" fmla="*/ 1 w 1773"/>
                  <a:gd name="T109" fmla="*/ 1 h 1608"/>
                  <a:gd name="T110" fmla="*/ 1 w 1773"/>
                  <a:gd name="T111" fmla="*/ 1 h 1608"/>
                  <a:gd name="T112" fmla="*/ 1 w 1773"/>
                  <a:gd name="T113" fmla="*/ 1 h 1608"/>
                  <a:gd name="T114" fmla="*/ 0 60000 65536"/>
                  <a:gd name="T115" fmla="*/ 0 60000 65536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w 1773"/>
                  <a:gd name="T172" fmla="*/ 0 h 1608"/>
                  <a:gd name="T173" fmla="*/ 1773 w 1773"/>
                  <a:gd name="T174" fmla="*/ 1608 h 1608"/>
                </a:gdLst>
                <a:ahLst/>
                <a:cxnLst>
                  <a:cxn ang="T114">
                    <a:pos x="T0" y="T1"/>
                  </a:cxn>
                  <a:cxn ang="T115">
                    <a:pos x="T2" y="T3"/>
                  </a:cxn>
                  <a:cxn ang="T116">
                    <a:pos x="T4" y="T5"/>
                  </a:cxn>
                  <a:cxn ang="T117">
                    <a:pos x="T6" y="T7"/>
                  </a:cxn>
                  <a:cxn ang="T118">
                    <a:pos x="T8" y="T9"/>
                  </a:cxn>
                  <a:cxn ang="T119">
                    <a:pos x="T10" y="T11"/>
                  </a:cxn>
                  <a:cxn ang="T120">
                    <a:pos x="T12" y="T13"/>
                  </a:cxn>
                  <a:cxn ang="T121">
                    <a:pos x="T14" y="T15"/>
                  </a:cxn>
                  <a:cxn ang="T122">
                    <a:pos x="T16" y="T17"/>
                  </a:cxn>
                  <a:cxn ang="T123">
                    <a:pos x="T18" y="T19"/>
                  </a:cxn>
                  <a:cxn ang="T124">
                    <a:pos x="T20" y="T21"/>
                  </a:cxn>
                  <a:cxn ang="T125">
                    <a:pos x="T22" y="T23"/>
                  </a:cxn>
                  <a:cxn ang="T126">
                    <a:pos x="T24" y="T25"/>
                  </a:cxn>
                  <a:cxn ang="T127">
                    <a:pos x="T26" y="T27"/>
                  </a:cxn>
                  <a:cxn ang="T128">
                    <a:pos x="T28" y="T29"/>
                  </a:cxn>
                  <a:cxn ang="T129">
                    <a:pos x="T30" y="T31"/>
                  </a:cxn>
                  <a:cxn ang="T130">
                    <a:pos x="T32" y="T33"/>
                  </a:cxn>
                  <a:cxn ang="T131">
                    <a:pos x="T34" y="T35"/>
                  </a:cxn>
                  <a:cxn ang="T132">
                    <a:pos x="T36" y="T37"/>
                  </a:cxn>
                  <a:cxn ang="T133">
                    <a:pos x="T38" y="T39"/>
                  </a:cxn>
                  <a:cxn ang="T134">
                    <a:pos x="T40" y="T41"/>
                  </a:cxn>
                  <a:cxn ang="T135">
                    <a:pos x="T42" y="T43"/>
                  </a:cxn>
                  <a:cxn ang="T136">
                    <a:pos x="T44" y="T45"/>
                  </a:cxn>
                  <a:cxn ang="T137">
                    <a:pos x="T46" y="T47"/>
                  </a:cxn>
                  <a:cxn ang="T138">
                    <a:pos x="T48" y="T49"/>
                  </a:cxn>
                  <a:cxn ang="T139">
                    <a:pos x="T50" y="T51"/>
                  </a:cxn>
                  <a:cxn ang="T140">
                    <a:pos x="T52" y="T53"/>
                  </a:cxn>
                  <a:cxn ang="T141">
                    <a:pos x="T54" y="T55"/>
                  </a:cxn>
                  <a:cxn ang="T142">
                    <a:pos x="T56" y="T57"/>
                  </a:cxn>
                  <a:cxn ang="T143">
                    <a:pos x="T58" y="T59"/>
                  </a:cxn>
                  <a:cxn ang="T144">
                    <a:pos x="T60" y="T61"/>
                  </a:cxn>
                  <a:cxn ang="T145">
                    <a:pos x="T62" y="T63"/>
                  </a:cxn>
                  <a:cxn ang="T146">
                    <a:pos x="T64" y="T65"/>
                  </a:cxn>
                  <a:cxn ang="T147">
                    <a:pos x="T66" y="T67"/>
                  </a:cxn>
                  <a:cxn ang="T148">
                    <a:pos x="T68" y="T69"/>
                  </a:cxn>
                  <a:cxn ang="T149">
                    <a:pos x="T70" y="T71"/>
                  </a:cxn>
                  <a:cxn ang="T150">
                    <a:pos x="T72" y="T73"/>
                  </a:cxn>
                  <a:cxn ang="T151">
                    <a:pos x="T74" y="T75"/>
                  </a:cxn>
                  <a:cxn ang="T152">
                    <a:pos x="T76" y="T77"/>
                  </a:cxn>
                  <a:cxn ang="T153">
                    <a:pos x="T78" y="T79"/>
                  </a:cxn>
                  <a:cxn ang="T154">
                    <a:pos x="T80" y="T81"/>
                  </a:cxn>
                  <a:cxn ang="T155">
                    <a:pos x="T82" y="T83"/>
                  </a:cxn>
                  <a:cxn ang="T156">
                    <a:pos x="T84" y="T85"/>
                  </a:cxn>
                  <a:cxn ang="T157">
                    <a:pos x="T86" y="T87"/>
                  </a:cxn>
                  <a:cxn ang="T158">
                    <a:pos x="T88" y="T89"/>
                  </a:cxn>
                  <a:cxn ang="T159">
                    <a:pos x="T90" y="T91"/>
                  </a:cxn>
                  <a:cxn ang="T160">
                    <a:pos x="T92" y="T93"/>
                  </a:cxn>
                  <a:cxn ang="T161">
                    <a:pos x="T94" y="T95"/>
                  </a:cxn>
                  <a:cxn ang="T162">
                    <a:pos x="T96" y="T97"/>
                  </a:cxn>
                  <a:cxn ang="T163">
                    <a:pos x="T98" y="T99"/>
                  </a:cxn>
                  <a:cxn ang="T164">
                    <a:pos x="T100" y="T101"/>
                  </a:cxn>
                  <a:cxn ang="T165">
                    <a:pos x="T102" y="T103"/>
                  </a:cxn>
                  <a:cxn ang="T166">
                    <a:pos x="T104" y="T105"/>
                  </a:cxn>
                  <a:cxn ang="T167">
                    <a:pos x="T106" y="T107"/>
                  </a:cxn>
                  <a:cxn ang="T168">
                    <a:pos x="T108" y="T109"/>
                  </a:cxn>
                  <a:cxn ang="T169">
                    <a:pos x="T110" y="T111"/>
                  </a:cxn>
                  <a:cxn ang="T170">
                    <a:pos x="T112" y="T113"/>
                  </a:cxn>
                </a:cxnLst>
                <a:rect l="T171" t="T172" r="T173" b="T174"/>
                <a:pathLst>
                  <a:path w="1773" h="1608">
                    <a:moveTo>
                      <a:pt x="788" y="24"/>
                    </a:moveTo>
                    <a:lnTo>
                      <a:pt x="806" y="27"/>
                    </a:lnTo>
                    <a:lnTo>
                      <a:pt x="816" y="35"/>
                    </a:lnTo>
                    <a:lnTo>
                      <a:pt x="827" y="59"/>
                    </a:lnTo>
                    <a:lnTo>
                      <a:pt x="847" y="73"/>
                    </a:lnTo>
                    <a:lnTo>
                      <a:pt x="849" y="79"/>
                    </a:lnTo>
                    <a:lnTo>
                      <a:pt x="861" y="86"/>
                    </a:lnTo>
                    <a:lnTo>
                      <a:pt x="868" y="85"/>
                    </a:lnTo>
                    <a:lnTo>
                      <a:pt x="875" y="97"/>
                    </a:lnTo>
                    <a:lnTo>
                      <a:pt x="879" y="94"/>
                    </a:lnTo>
                    <a:lnTo>
                      <a:pt x="889" y="99"/>
                    </a:lnTo>
                    <a:lnTo>
                      <a:pt x="902" y="92"/>
                    </a:lnTo>
                    <a:lnTo>
                      <a:pt x="909" y="94"/>
                    </a:lnTo>
                    <a:lnTo>
                      <a:pt x="915" y="112"/>
                    </a:lnTo>
                    <a:lnTo>
                      <a:pt x="924" y="107"/>
                    </a:lnTo>
                    <a:lnTo>
                      <a:pt x="926" y="94"/>
                    </a:lnTo>
                    <a:lnTo>
                      <a:pt x="931" y="83"/>
                    </a:lnTo>
                    <a:lnTo>
                      <a:pt x="959" y="62"/>
                    </a:lnTo>
                    <a:lnTo>
                      <a:pt x="1014" y="37"/>
                    </a:lnTo>
                    <a:lnTo>
                      <a:pt x="1023" y="50"/>
                    </a:lnTo>
                    <a:lnTo>
                      <a:pt x="1047" y="39"/>
                    </a:lnTo>
                    <a:lnTo>
                      <a:pt x="1058" y="57"/>
                    </a:lnTo>
                    <a:lnTo>
                      <a:pt x="1114" y="27"/>
                    </a:lnTo>
                    <a:lnTo>
                      <a:pt x="1122" y="50"/>
                    </a:lnTo>
                    <a:lnTo>
                      <a:pt x="1133" y="59"/>
                    </a:lnTo>
                    <a:lnTo>
                      <a:pt x="1139" y="77"/>
                    </a:lnTo>
                    <a:lnTo>
                      <a:pt x="1155" y="90"/>
                    </a:lnTo>
                    <a:lnTo>
                      <a:pt x="1169" y="108"/>
                    </a:lnTo>
                    <a:lnTo>
                      <a:pt x="1174" y="101"/>
                    </a:lnTo>
                    <a:lnTo>
                      <a:pt x="1180" y="97"/>
                    </a:lnTo>
                    <a:lnTo>
                      <a:pt x="1180" y="88"/>
                    </a:lnTo>
                    <a:lnTo>
                      <a:pt x="1191" y="88"/>
                    </a:lnTo>
                    <a:lnTo>
                      <a:pt x="1198" y="77"/>
                    </a:lnTo>
                    <a:lnTo>
                      <a:pt x="1206" y="88"/>
                    </a:lnTo>
                    <a:lnTo>
                      <a:pt x="1206" y="96"/>
                    </a:lnTo>
                    <a:lnTo>
                      <a:pt x="1215" y="94"/>
                    </a:lnTo>
                    <a:lnTo>
                      <a:pt x="1223" y="108"/>
                    </a:lnTo>
                    <a:lnTo>
                      <a:pt x="1241" y="105"/>
                    </a:lnTo>
                    <a:lnTo>
                      <a:pt x="1241" y="118"/>
                    </a:lnTo>
                    <a:lnTo>
                      <a:pt x="1253" y="134"/>
                    </a:lnTo>
                    <a:lnTo>
                      <a:pt x="1256" y="136"/>
                    </a:lnTo>
                    <a:lnTo>
                      <a:pt x="1258" y="123"/>
                    </a:lnTo>
                    <a:lnTo>
                      <a:pt x="1264" y="116"/>
                    </a:lnTo>
                    <a:lnTo>
                      <a:pt x="1305" y="83"/>
                    </a:lnTo>
                    <a:lnTo>
                      <a:pt x="1320" y="73"/>
                    </a:lnTo>
                    <a:lnTo>
                      <a:pt x="1340" y="68"/>
                    </a:lnTo>
                    <a:lnTo>
                      <a:pt x="1346" y="70"/>
                    </a:lnTo>
                    <a:lnTo>
                      <a:pt x="1348" y="68"/>
                    </a:lnTo>
                    <a:lnTo>
                      <a:pt x="1348" y="61"/>
                    </a:lnTo>
                    <a:lnTo>
                      <a:pt x="1361" y="48"/>
                    </a:lnTo>
                    <a:lnTo>
                      <a:pt x="1378" y="40"/>
                    </a:lnTo>
                    <a:lnTo>
                      <a:pt x="1400" y="11"/>
                    </a:lnTo>
                    <a:lnTo>
                      <a:pt x="1415" y="0"/>
                    </a:lnTo>
                    <a:lnTo>
                      <a:pt x="1426" y="11"/>
                    </a:lnTo>
                    <a:lnTo>
                      <a:pt x="1428" y="26"/>
                    </a:lnTo>
                    <a:lnTo>
                      <a:pt x="1443" y="35"/>
                    </a:lnTo>
                    <a:lnTo>
                      <a:pt x="1422" y="61"/>
                    </a:lnTo>
                    <a:lnTo>
                      <a:pt x="1428" y="73"/>
                    </a:lnTo>
                    <a:lnTo>
                      <a:pt x="1419" y="88"/>
                    </a:lnTo>
                    <a:lnTo>
                      <a:pt x="1421" y="92"/>
                    </a:lnTo>
                    <a:lnTo>
                      <a:pt x="1417" y="94"/>
                    </a:lnTo>
                    <a:lnTo>
                      <a:pt x="1419" y="101"/>
                    </a:lnTo>
                    <a:lnTo>
                      <a:pt x="1411" y="105"/>
                    </a:lnTo>
                    <a:lnTo>
                      <a:pt x="1415" y="107"/>
                    </a:lnTo>
                    <a:lnTo>
                      <a:pt x="1411" y="110"/>
                    </a:lnTo>
                    <a:lnTo>
                      <a:pt x="1415" y="110"/>
                    </a:lnTo>
                    <a:lnTo>
                      <a:pt x="1413" y="119"/>
                    </a:lnTo>
                    <a:lnTo>
                      <a:pt x="1407" y="118"/>
                    </a:lnTo>
                    <a:lnTo>
                      <a:pt x="1402" y="129"/>
                    </a:lnTo>
                    <a:lnTo>
                      <a:pt x="1406" y="134"/>
                    </a:lnTo>
                    <a:lnTo>
                      <a:pt x="1422" y="119"/>
                    </a:lnTo>
                    <a:lnTo>
                      <a:pt x="1424" y="119"/>
                    </a:lnTo>
                    <a:lnTo>
                      <a:pt x="1473" y="114"/>
                    </a:lnTo>
                    <a:lnTo>
                      <a:pt x="1486" y="103"/>
                    </a:lnTo>
                    <a:lnTo>
                      <a:pt x="1519" y="88"/>
                    </a:lnTo>
                    <a:lnTo>
                      <a:pt x="1527" y="66"/>
                    </a:lnTo>
                    <a:lnTo>
                      <a:pt x="1538" y="57"/>
                    </a:lnTo>
                    <a:lnTo>
                      <a:pt x="1553" y="51"/>
                    </a:lnTo>
                    <a:lnTo>
                      <a:pt x="1564" y="55"/>
                    </a:lnTo>
                    <a:lnTo>
                      <a:pt x="1600" y="48"/>
                    </a:lnTo>
                    <a:lnTo>
                      <a:pt x="1603" y="53"/>
                    </a:lnTo>
                    <a:lnTo>
                      <a:pt x="1615" y="72"/>
                    </a:lnTo>
                    <a:lnTo>
                      <a:pt x="1622" y="121"/>
                    </a:lnTo>
                    <a:lnTo>
                      <a:pt x="1648" y="153"/>
                    </a:lnTo>
                    <a:lnTo>
                      <a:pt x="1626" y="177"/>
                    </a:lnTo>
                    <a:lnTo>
                      <a:pt x="1643" y="202"/>
                    </a:lnTo>
                    <a:lnTo>
                      <a:pt x="1659" y="230"/>
                    </a:lnTo>
                    <a:lnTo>
                      <a:pt x="1693" y="230"/>
                    </a:lnTo>
                    <a:lnTo>
                      <a:pt x="1710" y="237"/>
                    </a:lnTo>
                    <a:lnTo>
                      <a:pt x="1736" y="239"/>
                    </a:lnTo>
                    <a:lnTo>
                      <a:pt x="1773" y="276"/>
                    </a:lnTo>
                    <a:lnTo>
                      <a:pt x="1736" y="298"/>
                    </a:lnTo>
                    <a:lnTo>
                      <a:pt x="1717" y="304"/>
                    </a:lnTo>
                    <a:lnTo>
                      <a:pt x="1682" y="309"/>
                    </a:lnTo>
                    <a:lnTo>
                      <a:pt x="1669" y="318"/>
                    </a:lnTo>
                    <a:lnTo>
                      <a:pt x="1652" y="351"/>
                    </a:lnTo>
                    <a:lnTo>
                      <a:pt x="1639" y="381"/>
                    </a:lnTo>
                    <a:lnTo>
                      <a:pt x="1635" y="405"/>
                    </a:lnTo>
                    <a:lnTo>
                      <a:pt x="1633" y="443"/>
                    </a:lnTo>
                    <a:lnTo>
                      <a:pt x="1630" y="593"/>
                    </a:lnTo>
                    <a:lnTo>
                      <a:pt x="1622" y="631"/>
                    </a:lnTo>
                    <a:lnTo>
                      <a:pt x="1618" y="677"/>
                    </a:lnTo>
                    <a:lnTo>
                      <a:pt x="1630" y="718"/>
                    </a:lnTo>
                    <a:lnTo>
                      <a:pt x="1633" y="749"/>
                    </a:lnTo>
                    <a:lnTo>
                      <a:pt x="1648" y="804"/>
                    </a:lnTo>
                    <a:lnTo>
                      <a:pt x="1618" y="828"/>
                    </a:lnTo>
                    <a:lnTo>
                      <a:pt x="1615" y="835"/>
                    </a:lnTo>
                    <a:lnTo>
                      <a:pt x="1617" y="852"/>
                    </a:lnTo>
                    <a:lnTo>
                      <a:pt x="1615" y="852"/>
                    </a:lnTo>
                    <a:lnTo>
                      <a:pt x="1609" y="856"/>
                    </a:lnTo>
                    <a:lnTo>
                      <a:pt x="1594" y="854"/>
                    </a:lnTo>
                    <a:lnTo>
                      <a:pt x="1574" y="832"/>
                    </a:lnTo>
                    <a:lnTo>
                      <a:pt x="1562" y="839"/>
                    </a:lnTo>
                    <a:lnTo>
                      <a:pt x="1553" y="826"/>
                    </a:lnTo>
                    <a:lnTo>
                      <a:pt x="1540" y="821"/>
                    </a:lnTo>
                    <a:lnTo>
                      <a:pt x="1482" y="850"/>
                    </a:lnTo>
                    <a:lnTo>
                      <a:pt x="1443" y="852"/>
                    </a:lnTo>
                    <a:lnTo>
                      <a:pt x="1443" y="878"/>
                    </a:lnTo>
                    <a:lnTo>
                      <a:pt x="1447" y="883"/>
                    </a:lnTo>
                    <a:lnTo>
                      <a:pt x="1437" y="907"/>
                    </a:lnTo>
                    <a:lnTo>
                      <a:pt x="1447" y="939"/>
                    </a:lnTo>
                    <a:lnTo>
                      <a:pt x="1445" y="946"/>
                    </a:lnTo>
                    <a:lnTo>
                      <a:pt x="1422" y="940"/>
                    </a:lnTo>
                    <a:lnTo>
                      <a:pt x="1407" y="951"/>
                    </a:lnTo>
                    <a:lnTo>
                      <a:pt x="1398" y="950"/>
                    </a:lnTo>
                    <a:lnTo>
                      <a:pt x="1398" y="935"/>
                    </a:lnTo>
                    <a:lnTo>
                      <a:pt x="1391" y="920"/>
                    </a:lnTo>
                    <a:lnTo>
                      <a:pt x="1366" y="924"/>
                    </a:lnTo>
                    <a:lnTo>
                      <a:pt x="1350" y="915"/>
                    </a:lnTo>
                    <a:lnTo>
                      <a:pt x="1337" y="939"/>
                    </a:lnTo>
                    <a:lnTo>
                      <a:pt x="1342" y="962"/>
                    </a:lnTo>
                    <a:lnTo>
                      <a:pt x="1340" y="981"/>
                    </a:lnTo>
                    <a:lnTo>
                      <a:pt x="1350" y="999"/>
                    </a:lnTo>
                    <a:lnTo>
                      <a:pt x="1329" y="1025"/>
                    </a:lnTo>
                    <a:lnTo>
                      <a:pt x="1320" y="1042"/>
                    </a:lnTo>
                    <a:lnTo>
                      <a:pt x="1301" y="1049"/>
                    </a:lnTo>
                    <a:lnTo>
                      <a:pt x="1301" y="1066"/>
                    </a:lnTo>
                    <a:lnTo>
                      <a:pt x="1322" y="1075"/>
                    </a:lnTo>
                    <a:lnTo>
                      <a:pt x="1320" y="1082"/>
                    </a:lnTo>
                    <a:lnTo>
                      <a:pt x="1305" y="1080"/>
                    </a:lnTo>
                    <a:lnTo>
                      <a:pt x="1299" y="1086"/>
                    </a:lnTo>
                    <a:lnTo>
                      <a:pt x="1217" y="1086"/>
                    </a:lnTo>
                    <a:lnTo>
                      <a:pt x="1204" y="1056"/>
                    </a:lnTo>
                    <a:lnTo>
                      <a:pt x="1183" y="1043"/>
                    </a:lnTo>
                    <a:lnTo>
                      <a:pt x="1139" y="1062"/>
                    </a:lnTo>
                    <a:lnTo>
                      <a:pt x="1133" y="1054"/>
                    </a:lnTo>
                    <a:lnTo>
                      <a:pt x="1114" y="1054"/>
                    </a:lnTo>
                    <a:lnTo>
                      <a:pt x="1099" y="1029"/>
                    </a:lnTo>
                    <a:lnTo>
                      <a:pt x="1085" y="1025"/>
                    </a:lnTo>
                    <a:lnTo>
                      <a:pt x="1066" y="1031"/>
                    </a:lnTo>
                    <a:lnTo>
                      <a:pt x="1066" y="1034"/>
                    </a:lnTo>
                    <a:lnTo>
                      <a:pt x="1064" y="1082"/>
                    </a:lnTo>
                    <a:lnTo>
                      <a:pt x="1029" y="1084"/>
                    </a:lnTo>
                    <a:lnTo>
                      <a:pt x="1025" y="1124"/>
                    </a:lnTo>
                    <a:lnTo>
                      <a:pt x="1012" y="1141"/>
                    </a:lnTo>
                    <a:lnTo>
                      <a:pt x="1004" y="1137"/>
                    </a:lnTo>
                    <a:lnTo>
                      <a:pt x="958" y="1123"/>
                    </a:lnTo>
                    <a:lnTo>
                      <a:pt x="903" y="1132"/>
                    </a:lnTo>
                    <a:lnTo>
                      <a:pt x="881" y="1117"/>
                    </a:lnTo>
                    <a:lnTo>
                      <a:pt x="851" y="1126"/>
                    </a:lnTo>
                    <a:lnTo>
                      <a:pt x="829" y="1148"/>
                    </a:lnTo>
                    <a:lnTo>
                      <a:pt x="793" y="1143"/>
                    </a:lnTo>
                    <a:lnTo>
                      <a:pt x="780" y="1163"/>
                    </a:lnTo>
                    <a:lnTo>
                      <a:pt x="734" y="1213"/>
                    </a:lnTo>
                    <a:lnTo>
                      <a:pt x="722" y="1235"/>
                    </a:lnTo>
                    <a:lnTo>
                      <a:pt x="721" y="1251"/>
                    </a:lnTo>
                    <a:lnTo>
                      <a:pt x="700" y="1262"/>
                    </a:lnTo>
                    <a:lnTo>
                      <a:pt x="681" y="1316"/>
                    </a:lnTo>
                    <a:lnTo>
                      <a:pt x="678" y="1331"/>
                    </a:lnTo>
                    <a:lnTo>
                      <a:pt x="670" y="1336"/>
                    </a:lnTo>
                    <a:lnTo>
                      <a:pt x="622" y="1331"/>
                    </a:lnTo>
                    <a:lnTo>
                      <a:pt x="603" y="1334"/>
                    </a:lnTo>
                    <a:lnTo>
                      <a:pt x="605" y="1345"/>
                    </a:lnTo>
                    <a:lnTo>
                      <a:pt x="599" y="1362"/>
                    </a:lnTo>
                    <a:lnTo>
                      <a:pt x="603" y="1373"/>
                    </a:lnTo>
                    <a:lnTo>
                      <a:pt x="599" y="1386"/>
                    </a:lnTo>
                    <a:lnTo>
                      <a:pt x="590" y="1401"/>
                    </a:lnTo>
                    <a:lnTo>
                      <a:pt x="566" y="1412"/>
                    </a:lnTo>
                    <a:lnTo>
                      <a:pt x="539" y="1432"/>
                    </a:lnTo>
                    <a:lnTo>
                      <a:pt x="498" y="1439"/>
                    </a:lnTo>
                    <a:lnTo>
                      <a:pt x="495" y="1447"/>
                    </a:lnTo>
                    <a:lnTo>
                      <a:pt x="480" y="1434"/>
                    </a:lnTo>
                    <a:lnTo>
                      <a:pt x="444" y="1421"/>
                    </a:lnTo>
                    <a:lnTo>
                      <a:pt x="420" y="1443"/>
                    </a:lnTo>
                    <a:lnTo>
                      <a:pt x="403" y="1445"/>
                    </a:lnTo>
                    <a:lnTo>
                      <a:pt x="409" y="1463"/>
                    </a:lnTo>
                    <a:lnTo>
                      <a:pt x="414" y="1463"/>
                    </a:lnTo>
                    <a:lnTo>
                      <a:pt x="424" y="1452"/>
                    </a:lnTo>
                    <a:lnTo>
                      <a:pt x="448" y="1447"/>
                    </a:lnTo>
                    <a:lnTo>
                      <a:pt x="446" y="1456"/>
                    </a:lnTo>
                    <a:lnTo>
                      <a:pt x="426" y="1476"/>
                    </a:lnTo>
                    <a:lnTo>
                      <a:pt x="422" y="1483"/>
                    </a:lnTo>
                    <a:lnTo>
                      <a:pt x="424" y="1491"/>
                    </a:lnTo>
                    <a:lnTo>
                      <a:pt x="437" y="1500"/>
                    </a:lnTo>
                    <a:lnTo>
                      <a:pt x="439" y="1520"/>
                    </a:lnTo>
                    <a:lnTo>
                      <a:pt x="424" y="1537"/>
                    </a:lnTo>
                    <a:lnTo>
                      <a:pt x="413" y="1574"/>
                    </a:lnTo>
                    <a:lnTo>
                      <a:pt x="394" y="1608"/>
                    </a:lnTo>
                    <a:lnTo>
                      <a:pt x="379" y="1590"/>
                    </a:lnTo>
                    <a:lnTo>
                      <a:pt x="366" y="1603"/>
                    </a:lnTo>
                    <a:lnTo>
                      <a:pt x="353" y="1594"/>
                    </a:lnTo>
                    <a:lnTo>
                      <a:pt x="343" y="1562"/>
                    </a:lnTo>
                    <a:lnTo>
                      <a:pt x="329" y="1544"/>
                    </a:lnTo>
                    <a:lnTo>
                      <a:pt x="321" y="1529"/>
                    </a:lnTo>
                    <a:lnTo>
                      <a:pt x="310" y="1516"/>
                    </a:lnTo>
                    <a:lnTo>
                      <a:pt x="312" y="1502"/>
                    </a:lnTo>
                    <a:lnTo>
                      <a:pt x="321" y="1483"/>
                    </a:lnTo>
                    <a:lnTo>
                      <a:pt x="319" y="1472"/>
                    </a:lnTo>
                    <a:lnTo>
                      <a:pt x="301" y="1469"/>
                    </a:lnTo>
                    <a:lnTo>
                      <a:pt x="295" y="1441"/>
                    </a:lnTo>
                    <a:lnTo>
                      <a:pt x="302" y="1428"/>
                    </a:lnTo>
                    <a:lnTo>
                      <a:pt x="323" y="1423"/>
                    </a:lnTo>
                    <a:lnTo>
                      <a:pt x="336" y="1404"/>
                    </a:lnTo>
                    <a:lnTo>
                      <a:pt x="334" y="1389"/>
                    </a:lnTo>
                    <a:lnTo>
                      <a:pt x="345" y="1353"/>
                    </a:lnTo>
                    <a:lnTo>
                      <a:pt x="345" y="1338"/>
                    </a:lnTo>
                    <a:lnTo>
                      <a:pt x="338" y="1318"/>
                    </a:lnTo>
                    <a:lnTo>
                      <a:pt x="319" y="1316"/>
                    </a:lnTo>
                    <a:lnTo>
                      <a:pt x="302" y="1294"/>
                    </a:lnTo>
                    <a:lnTo>
                      <a:pt x="301" y="1292"/>
                    </a:lnTo>
                    <a:lnTo>
                      <a:pt x="284" y="1290"/>
                    </a:lnTo>
                    <a:lnTo>
                      <a:pt x="267" y="1266"/>
                    </a:lnTo>
                    <a:lnTo>
                      <a:pt x="252" y="1261"/>
                    </a:lnTo>
                    <a:lnTo>
                      <a:pt x="217" y="1255"/>
                    </a:lnTo>
                    <a:lnTo>
                      <a:pt x="198" y="1255"/>
                    </a:lnTo>
                    <a:lnTo>
                      <a:pt x="183" y="1250"/>
                    </a:lnTo>
                    <a:lnTo>
                      <a:pt x="157" y="1262"/>
                    </a:lnTo>
                    <a:lnTo>
                      <a:pt x="119" y="1270"/>
                    </a:lnTo>
                    <a:lnTo>
                      <a:pt x="101" y="1286"/>
                    </a:lnTo>
                    <a:lnTo>
                      <a:pt x="73" y="1288"/>
                    </a:lnTo>
                    <a:lnTo>
                      <a:pt x="49" y="1297"/>
                    </a:lnTo>
                    <a:lnTo>
                      <a:pt x="32" y="1294"/>
                    </a:lnTo>
                    <a:lnTo>
                      <a:pt x="19" y="1286"/>
                    </a:lnTo>
                    <a:lnTo>
                      <a:pt x="0" y="1264"/>
                    </a:lnTo>
                    <a:lnTo>
                      <a:pt x="34" y="1240"/>
                    </a:lnTo>
                    <a:lnTo>
                      <a:pt x="47" y="1222"/>
                    </a:lnTo>
                    <a:lnTo>
                      <a:pt x="71" y="1189"/>
                    </a:lnTo>
                    <a:lnTo>
                      <a:pt x="91" y="1176"/>
                    </a:lnTo>
                    <a:lnTo>
                      <a:pt x="93" y="1169"/>
                    </a:lnTo>
                    <a:lnTo>
                      <a:pt x="133" y="1108"/>
                    </a:lnTo>
                    <a:lnTo>
                      <a:pt x="161" y="1102"/>
                    </a:lnTo>
                    <a:lnTo>
                      <a:pt x="170" y="1097"/>
                    </a:lnTo>
                    <a:lnTo>
                      <a:pt x="175" y="1089"/>
                    </a:lnTo>
                    <a:lnTo>
                      <a:pt x="185" y="1086"/>
                    </a:lnTo>
                    <a:lnTo>
                      <a:pt x="185" y="1075"/>
                    </a:lnTo>
                    <a:lnTo>
                      <a:pt x="194" y="1066"/>
                    </a:lnTo>
                    <a:lnTo>
                      <a:pt x="230" y="1062"/>
                    </a:lnTo>
                    <a:lnTo>
                      <a:pt x="239" y="1042"/>
                    </a:lnTo>
                    <a:lnTo>
                      <a:pt x="235" y="1014"/>
                    </a:lnTo>
                    <a:lnTo>
                      <a:pt x="245" y="994"/>
                    </a:lnTo>
                    <a:lnTo>
                      <a:pt x="256" y="957"/>
                    </a:lnTo>
                    <a:lnTo>
                      <a:pt x="267" y="955"/>
                    </a:lnTo>
                    <a:lnTo>
                      <a:pt x="280" y="972"/>
                    </a:lnTo>
                    <a:lnTo>
                      <a:pt x="291" y="981"/>
                    </a:lnTo>
                    <a:lnTo>
                      <a:pt x="308" y="974"/>
                    </a:lnTo>
                    <a:lnTo>
                      <a:pt x="336" y="977"/>
                    </a:lnTo>
                    <a:lnTo>
                      <a:pt x="364" y="968"/>
                    </a:lnTo>
                    <a:lnTo>
                      <a:pt x="385" y="966"/>
                    </a:lnTo>
                    <a:lnTo>
                      <a:pt x="399" y="975"/>
                    </a:lnTo>
                    <a:lnTo>
                      <a:pt x="420" y="979"/>
                    </a:lnTo>
                    <a:lnTo>
                      <a:pt x="441" y="974"/>
                    </a:lnTo>
                    <a:lnTo>
                      <a:pt x="455" y="974"/>
                    </a:lnTo>
                    <a:lnTo>
                      <a:pt x="467" y="985"/>
                    </a:lnTo>
                    <a:lnTo>
                      <a:pt x="480" y="990"/>
                    </a:lnTo>
                    <a:lnTo>
                      <a:pt x="508" y="977"/>
                    </a:lnTo>
                    <a:lnTo>
                      <a:pt x="517" y="985"/>
                    </a:lnTo>
                    <a:lnTo>
                      <a:pt x="543" y="992"/>
                    </a:lnTo>
                    <a:lnTo>
                      <a:pt x="567" y="986"/>
                    </a:lnTo>
                    <a:lnTo>
                      <a:pt x="592" y="985"/>
                    </a:lnTo>
                    <a:lnTo>
                      <a:pt x="599" y="974"/>
                    </a:lnTo>
                    <a:lnTo>
                      <a:pt x="599" y="964"/>
                    </a:lnTo>
                    <a:lnTo>
                      <a:pt x="581" y="953"/>
                    </a:lnTo>
                    <a:lnTo>
                      <a:pt x="539" y="924"/>
                    </a:lnTo>
                    <a:lnTo>
                      <a:pt x="523" y="920"/>
                    </a:lnTo>
                    <a:lnTo>
                      <a:pt x="502" y="926"/>
                    </a:lnTo>
                    <a:lnTo>
                      <a:pt x="497" y="922"/>
                    </a:lnTo>
                    <a:lnTo>
                      <a:pt x="510" y="894"/>
                    </a:lnTo>
                    <a:lnTo>
                      <a:pt x="543" y="878"/>
                    </a:lnTo>
                    <a:lnTo>
                      <a:pt x="582" y="872"/>
                    </a:lnTo>
                    <a:lnTo>
                      <a:pt x="603" y="858"/>
                    </a:lnTo>
                    <a:lnTo>
                      <a:pt x="603" y="845"/>
                    </a:lnTo>
                    <a:lnTo>
                      <a:pt x="588" y="837"/>
                    </a:lnTo>
                    <a:lnTo>
                      <a:pt x="566" y="834"/>
                    </a:lnTo>
                    <a:lnTo>
                      <a:pt x="539" y="819"/>
                    </a:lnTo>
                    <a:lnTo>
                      <a:pt x="539" y="795"/>
                    </a:lnTo>
                    <a:lnTo>
                      <a:pt x="528" y="780"/>
                    </a:lnTo>
                    <a:lnTo>
                      <a:pt x="532" y="771"/>
                    </a:lnTo>
                    <a:lnTo>
                      <a:pt x="556" y="758"/>
                    </a:lnTo>
                    <a:lnTo>
                      <a:pt x="564" y="747"/>
                    </a:lnTo>
                    <a:lnTo>
                      <a:pt x="575" y="742"/>
                    </a:lnTo>
                    <a:lnTo>
                      <a:pt x="584" y="721"/>
                    </a:lnTo>
                    <a:lnTo>
                      <a:pt x="610" y="708"/>
                    </a:lnTo>
                    <a:lnTo>
                      <a:pt x="618" y="701"/>
                    </a:lnTo>
                    <a:lnTo>
                      <a:pt x="610" y="679"/>
                    </a:lnTo>
                    <a:lnTo>
                      <a:pt x="597" y="664"/>
                    </a:lnTo>
                    <a:lnTo>
                      <a:pt x="566" y="668"/>
                    </a:lnTo>
                    <a:lnTo>
                      <a:pt x="508" y="670"/>
                    </a:lnTo>
                    <a:lnTo>
                      <a:pt x="502" y="655"/>
                    </a:lnTo>
                    <a:lnTo>
                      <a:pt x="510" y="642"/>
                    </a:lnTo>
                    <a:lnTo>
                      <a:pt x="530" y="622"/>
                    </a:lnTo>
                    <a:lnTo>
                      <a:pt x="517" y="602"/>
                    </a:lnTo>
                    <a:lnTo>
                      <a:pt x="495" y="581"/>
                    </a:lnTo>
                    <a:lnTo>
                      <a:pt x="474" y="580"/>
                    </a:lnTo>
                    <a:lnTo>
                      <a:pt x="465" y="572"/>
                    </a:lnTo>
                    <a:lnTo>
                      <a:pt x="454" y="534"/>
                    </a:lnTo>
                    <a:lnTo>
                      <a:pt x="461" y="523"/>
                    </a:lnTo>
                    <a:lnTo>
                      <a:pt x="478" y="523"/>
                    </a:lnTo>
                    <a:lnTo>
                      <a:pt x="483" y="517"/>
                    </a:lnTo>
                    <a:lnTo>
                      <a:pt x="487" y="478"/>
                    </a:lnTo>
                    <a:lnTo>
                      <a:pt x="493" y="462"/>
                    </a:lnTo>
                    <a:lnTo>
                      <a:pt x="482" y="447"/>
                    </a:lnTo>
                    <a:lnTo>
                      <a:pt x="511" y="436"/>
                    </a:lnTo>
                    <a:lnTo>
                      <a:pt x="532" y="434"/>
                    </a:lnTo>
                    <a:lnTo>
                      <a:pt x="543" y="427"/>
                    </a:lnTo>
                    <a:lnTo>
                      <a:pt x="554" y="386"/>
                    </a:lnTo>
                    <a:lnTo>
                      <a:pt x="566" y="377"/>
                    </a:lnTo>
                    <a:lnTo>
                      <a:pt x="547" y="326"/>
                    </a:lnTo>
                    <a:lnTo>
                      <a:pt x="539" y="313"/>
                    </a:lnTo>
                    <a:lnTo>
                      <a:pt x="530" y="274"/>
                    </a:lnTo>
                    <a:lnTo>
                      <a:pt x="519" y="256"/>
                    </a:lnTo>
                    <a:lnTo>
                      <a:pt x="498" y="246"/>
                    </a:lnTo>
                    <a:lnTo>
                      <a:pt x="485" y="230"/>
                    </a:lnTo>
                    <a:lnTo>
                      <a:pt x="482" y="223"/>
                    </a:lnTo>
                    <a:lnTo>
                      <a:pt x="489" y="217"/>
                    </a:lnTo>
                    <a:lnTo>
                      <a:pt x="508" y="213"/>
                    </a:lnTo>
                    <a:lnTo>
                      <a:pt x="517" y="199"/>
                    </a:lnTo>
                    <a:lnTo>
                      <a:pt x="511" y="171"/>
                    </a:lnTo>
                    <a:lnTo>
                      <a:pt x="511" y="142"/>
                    </a:lnTo>
                    <a:lnTo>
                      <a:pt x="508" y="142"/>
                    </a:lnTo>
                    <a:lnTo>
                      <a:pt x="500" y="125"/>
                    </a:lnTo>
                    <a:lnTo>
                      <a:pt x="508" y="107"/>
                    </a:lnTo>
                    <a:lnTo>
                      <a:pt x="517" y="101"/>
                    </a:lnTo>
                    <a:lnTo>
                      <a:pt x="551" y="107"/>
                    </a:lnTo>
                    <a:lnTo>
                      <a:pt x="560" y="119"/>
                    </a:lnTo>
                    <a:lnTo>
                      <a:pt x="558" y="127"/>
                    </a:lnTo>
                    <a:lnTo>
                      <a:pt x="573" y="132"/>
                    </a:lnTo>
                    <a:lnTo>
                      <a:pt x="582" y="142"/>
                    </a:lnTo>
                    <a:lnTo>
                      <a:pt x="612" y="107"/>
                    </a:lnTo>
                    <a:lnTo>
                      <a:pt x="665" y="108"/>
                    </a:lnTo>
                    <a:lnTo>
                      <a:pt x="672" y="105"/>
                    </a:lnTo>
                    <a:lnTo>
                      <a:pt x="689" y="103"/>
                    </a:lnTo>
                    <a:lnTo>
                      <a:pt x="707" y="81"/>
                    </a:lnTo>
                    <a:lnTo>
                      <a:pt x="721" y="81"/>
                    </a:lnTo>
                    <a:lnTo>
                      <a:pt x="737" y="68"/>
                    </a:lnTo>
                    <a:lnTo>
                      <a:pt x="758" y="62"/>
                    </a:lnTo>
                    <a:lnTo>
                      <a:pt x="769" y="42"/>
                    </a:lnTo>
                    <a:lnTo>
                      <a:pt x="788" y="24"/>
                    </a:lnTo>
                    <a:close/>
                  </a:path>
                </a:pathLst>
              </a:custGeom>
              <a:solidFill>
                <a:srgbClr val="00B05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15" name="Gy-M-S">
                <a:extLst>
                  <a:ext uri="{FF2B5EF4-FFF2-40B4-BE49-F238E27FC236}">
                    <a16:creationId xmlns:a16="http://schemas.microsoft.com/office/drawing/2014/main" id="{525809A3-4465-D834-F4B2-931E90DE550E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85395" y="2798590"/>
                <a:ext cx="783810" cy="472532"/>
              </a:xfrm>
              <a:custGeom>
                <a:avLst/>
                <a:gdLst>
                  <a:gd name="T0" fmla="*/ 1 w 2243"/>
                  <a:gd name="T1" fmla="*/ 1 h 1342"/>
                  <a:gd name="T2" fmla="*/ 1 w 2243"/>
                  <a:gd name="T3" fmla="*/ 1 h 1342"/>
                  <a:gd name="T4" fmla="*/ 1 w 2243"/>
                  <a:gd name="T5" fmla="*/ 1 h 1342"/>
                  <a:gd name="T6" fmla="*/ 1 w 2243"/>
                  <a:gd name="T7" fmla="*/ 1 h 1342"/>
                  <a:gd name="T8" fmla="*/ 1 w 2243"/>
                  <a:gd name="T9" fmla="*/ 1 h 1342"/>
                  <a:gd name="T10" fmla="*/ 1 w 2243"/>
                  <a:gd name="T11" fmla="*/ 1 h 1342"/>
                  <a:gd name="T12" fmla="*/ 1 w 2243"/>
                  <a:gd name="T13" fmla="*/ 1 h 1342"/>
                  <a:gd name="T14" fmla="*/ 1 w 2243"/>
                  <a:gd name="T15" fmla="*/ 1 h 1342"/>
                  <a:gd name="T16" fmla="*/ 1 w 2243"/>
                  <a:gd name="T17" fmla="*/ 1 h 1342"/>
                  <a:gd name="T18" fmla="*/ 1 w 2243"/>
                  <a:gd name="T19" fmla="*/ 1 h 1342"/>
                  <a:gd name="T20" fmla="*/ 1 w 2243"/>
                  <a:gd name="T21" fmla="*/ 1 h 1342"/>
                  <a:gd name="T22" fmla="*/ 1 w 2243"/>
                  <a:gd name="T23" fmla="*/ 1 h 1342"/>
                  <a:gd name="T24" fmla="*/ 1 w 2243"/>
                  <a:gd name="T25" fmla="*/ 1 h 1342"/>
                  <a:gd name="T26" fmla="*/ 1 w 2243"/>
                  <a:gd name="T27" fmla="*/ 1 h 1342"/>
                  <a:gd name="T28" fmla="*/ 1 w 2243"/>
                  <a:gd name="T29" fmla="*/ 1 h 1342"/>
                  <a:gd name="T30" fmla="*/ 1 w 2243"/>
                  <a:gd name="T31" fmla="*/ 1 h 1342"/>
                  <a:gd name="T32" fmla="*/ 1 w 2243"/>
                  <a:gd name="T33" fmla="*/ 1 h 1342"/>
                  <a:gd name="T34" fmla="*/ 1 w 2243"/>
                  <a:gd name="T35" fmla="*/ 1 h 1342"/>
                  <a:gd name="T36" fmla="*/ 1 w 2243"/>
                  <a:gd name="T37" fmla="*/ 1 h 1342"/>
                  <a:gd name="T38" fmla="*/ 1 w 2243"/>
                  <a:gd name="T39" fmla="*/ 1 h 1342"/>
                  <a:gd name="T40" fmla="*/ 1 w 2243"/>
                  <a:gd name="T41" fmla="*/ 1 h 1342"/>
                  <a:gd name="T42" fmla="*/ 1 w 2243"/>
                  <a:gd name="T43" fmla="*/ 1 h 1342"/>
                  <a:gd name="T44" fmla="*/ 1 w 2243"/>
                  <a:gd name="T45" fmla="*/ 1 h 1342"/>
                  <a:gd name="T46" fmla="*/ 1 w 2243"/>
                  <a:gd name="T47" fmla="*/ 1 h 1342"/>
                  <a:gd name="T48" fmla="*/ 1 w 2243"/>
                  <a:gd name="T49" fmla="*/ 1 h 1342"/>
                  <a:gd name="T50" fmla="*/ 1 w 2243"/>
                  <a:gd name="T51" fmla="*/ 1 h 1342"/>
                  <a:gd name="T52" fmla="*/ 1 w 2243"/>
                  <a:gd name="T53" fmla="*/ 1 h 1342"/>
                  <a:gd name="T54" fmla="*/ 1 w 2243"/>
                  <a:gd name="T55" fmla="*/ 1 h 1342"/>
                  <a:gd name="T56" fmla="*/ 1 w 2243"/>
                  <a:gd name="T57" fmla="*/ 1 h 1342"/>
                  <a:gd name="T58" fmla="*/ 1 w 2243"/>
                  <a:gd name="T59" fmla="*/ 1 h 1342"/>
                  <a:gd name="T60" fmla="*/ 1 w 2243"/>
                  <a:gd name="T61" fmla="*/ 1 h 1342"/>
                  <a:gd name="T62" fmla="*/ 1 w 2243"/>
                  <a:gd name="T63" fmla="*/ 1 h 1342"/>
                  <a:gd name="T64" fmla="*/ 1 w 2243"/>
                  <a:gd name="T65" fmla="*/ 1 h 1342"/>
                  <a:gd name="T66" fmla="*/ 1 w 2243"/>
                  <a:gd name="T67" fmla="*/ 1 h 1342"/>
                  <a:gd name="T68" fmla="*/ 1 w 2243"/>
                  <a:gd name="T69" fmla="*/ 1 h 1342"/>
                  <a:gd name="T70" fmla="*/ 1 w 2243"/>
                  <a:gd name="T71" fmla="*/ 1 h 1342"/>
                  <a:gd name="T72" fmla="*/ 1 w 2243"/>
                  <a:gd name="T73" fmla="*/ 1 h 1342"/>
                  <a:gd name="T74" fmla="*/ 1 w 2243"/>
                  <a:gd name="T75" fmla="*/ 1 h 1342"/>
                  <a:gd name="T76" fmla="*/ 1 w 2243"/>
                  <a:gd name="T77" fmla="*/ 1 h 1342"/>
                  <a:gd name="T78" fmla="*/ 1 w 2243"/>
                  <a:gd name="T79" fmla="*/ 1 h 1342"/>
                  <a:gd name="T80" fmla="*/ 1 w 2243"/>
                  <a:gd name="T81" fmla="*/ 1 h 1342"/>
                  <a:gd name="T82" fmla="*/ 1 w 2243"/>
                  <a:gd name="T83" fmla="*/ 1 h 1342"/>
                  <a:gd name="T84" fmla="*/ 1 w 2243"/>
                  <a:gd name="T85" fmla="*/ 1 h 1342"/>
                  <a:gd name="T86" fmla="*/ 1 w 2243"/>
                  <a:gd name="T87" fmla="*/ 1 h 1342"/>
                  <a:gd name="T88" fmla="*/ 1 w 2243"/>
                  <a:gd name="T89" fmla="*/ 1 h 1342"/>
                  <a:gd name="T90" fmla="*/ 1 w 2243"/>
                  <a:gd name="T91" fmla="*/ 1 h 1342"/>
                  <a:gd name="T92" fmla="*/ 1 w 2243"/>
                  <a:gd name="T93" fmla="*/ 1 h 1342"/>
                  <a:gd name="T94" fmla="*/ 1 w 2243"/>
                  <a:gd name="T95" fmla="*/ 1 h 1342"/>
                  <a:gd name="T96" fmla="*/ 1 w 2243"/>
                  <a:gd name="T97" fmla="*/ 1 h 1342"/>
                  <a:gd name="T98" fmla="*/ 1 w 2243"/>
                  <a:gd name="T99" fmla="*/ 1 h 1342"/>
                  <a:gd name="T100" fmla="*/ 1 w 2243"/>
                  <a:gd name="T101" fmla="*/ 1 h 1342"/>
                  <a:gd name="T102" fmla="*/ 1 w 2243"/>
                  <a:gd name="T103" fmla="*/ 1 h 1342"/>
                  <a:gd name="T104" fmla="*/ 1 w 2243"/>
                  <a:gd name="T105" fmla="*/ 1 h 1342"/>
                  <a:gd name="T106" fmla="*/ 1 w 2243"/>
                  <a:gd name="T107" fmla="*/ 1 h 1342"/>
                  <a:gd name="T108" fmla="*/ 1 w 2243"/>
                  <a:gd name="T109" fmla="*/ 1 h 1342"/>
                  <a:gd name="T110" fmla="*/ 1 w 2243"/>
                  <a:gd name="T111" fmla="*/ 1 h 1342"/>
                  <a:gd name="T112" fmla="*/ 1 w 2243"/>
                  <a:gd name="T113" fmla="*/ 1 h 1342"/>
                  <a:gd name="T114" fmla="*/ 1 w 2243"/>
                  <a:gd name="T115" fmla="*/ 1 h 1342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w 2243"/>
                  <a:gd name="T175" fmla="*/ 0 h 1342"/>
                  <a:gd name="T176" fmla="*/ 2243 w 2243"/>
                  <a:gd name="T177" fmla="*/ 1342 h 1342"/>
                </a:gdLst>
                <a:ahLst/>
                <a:cxnLst>
                  <a:cxn ang="T116">
                    <a:pos x="T0" y="T1"/>
                  </a:cxn>
                  <a:cxn ang="T117">
                    <a:pos x="T2" y="T3"/>
                  </a:cxn>
                  <a:cxn ang="T118">
                    <a:pos x="T4" y="T5"/>
                  </a:cxn>
                  <a:cxn ang="T119">
                    <a:pos x="T6" y="T7"/>
                  </a:cxn>
                  <a:cxn ang="T120">
                    <a:pos x="T8" y="T9"/>
                  </a:cxn>
                  <a:cxn ang="T121">
                    <a:pos x="T10" y="T11"/>
                  </a:cxn>
                  <a:cxn ang="T122">
                    <a:pos x="T12" y="T13"/>
                  </a:cxn>
                  <a:cxn ang="T123">
                    <a:pos x="T14" y="T15"/>
                  </a:cxn>
                  <a:cxn ang="T124">
                    <a:pos x="T16" y="T17"/>
                  </a:cxn>
                  <a:cxn ang="T125">
                    <a:pos x="T18" y="T19"/>
                  </a:cxn>
                  <a:cxn ang="T126">
                    <a:pos x="T20" y="T21"/>
                  </a:cxn>
                  <a:cxn ang="T127">
                    <a:pos x="T22" y="T23"/>
                  </a:cxn>
                  <a:cxn ang="T128">
                    <a:pos x="T24" y="T25"/>
                  </a:cxn>
                  <a:cxn ang="T129">
                    <a:pos x="T26" y="T27"/>
                  </a:cxn>
                  <a:cxn ang="T130">
                    <a:pos x="T28" y="T29"/>
                  </a:cxn>
                  <a:cxn ang="T131">
                    <a:pos x="T30" y="T31"/>
                  </a:cxn>
                  <a:cxn ang="T132">
                    <a:pos x="T32" y="T33"/>
                  </a:cxn>
                  <a:cxn ang="T133">
                    <a:pos x="T34" y="T35"/>
                  </a:cxn>
                  <a:cxn ang="T134">
                    <a:pos x="T36" y="T37"/>
                  </a:cxn>
                  <a:cxn ang="T135">
                    <a:pos x="T38" y="T39"/>
                  </a:cxn>
                  <a:cxn ang="T136">
                    <a:pos x="T40" y="T41"/>
                  </a:cxn>
                  <a:cxn ang="T137">
                    <a:pos x="T42" y="T43"/>
                  </a:cxn>
                  <a:cxn ang="T138">
                    <a:pos x="T44" y="T45"/>
                  </a:cxn>
                  <a:cxn ang="T139">
                    <a:pos x="T46" y="T47"/>
                  </a:cxn>
                  <a:cxn ang="T140">
                    <a:pos x="T48" y="T49"/>
                  </a:cxn>
                  <a:cxn ang="T141">
                    <a:pos x="T50" y="T51"/>
                  </a:cxn>
                  <a:cxn ang="T142">
                    <a:pos x="T52" y="T53"/>
                  </a:cxn>
                  <a:cxn ang="T143">
                    <a:pos x="T54" y="T55"/>
                  </a:cxn>
                  <a:cxn ang="T144">
                    <a:pos x="T56" y="T57"/>
                  </a:cxn>
                  <a:cxn ang="T145">
                    <a:pos x="T58" y="T59"/>
                  </a:cxn>
                  <a:cxn ang="T146">
                    <a:pos x="T60" y="T61"/>
                  </a:cxn>
                  <a:cxn ang="T147">
                    <a:pos x="T62" y="T63"/>
                  </a:cxn>
                  <a:cxn ang="T148">
                    <a:pos x="T64" y="T65"/>
                  </a:cxn>
                  <a:cxn ang="T149">
                    <a:pos x="T66" y="T67"/>
                  </a:cxn>
                  <a:cxn ang="T150">
                    <a:pos x="T68" y="T69"/>
                  </a:cxn>
                  <a:cxn ang="T151">
                    <a:pos x="T70" y="T71"/>
                  </a:cxn>
                  <a:cxn ang="T152">
                    <a:pos x="T72" y="T73"/>
                  </a:cxn>
                  <a:cxn ang="T153">
                    <a:pos x="T74" y="T75"/>
                  </a:cxn>
                  <a:cxn ang="T154">
                    <a:pos x="T76" y="T77"/>
                  </a:cxn>
                  <a:cxn ang="T155">
                    <a:pos x="T78" y="T79"/>
                  </a:cxn>
                  <a:cxn ang="T156">
                    <a:pos x="T80" y="T81"/>
                  </a:cxn>
                  <a:cxn ang="T157">
                    <a:pos x="T82" y="T83"/>
                  </a:cxn>
                  <a:cxn ang="T158">
                    <a:pos x="T84" y="T85"/>
                  </a:cxn>
                  <a:cxn ang="T159">
                    <a:pos x="T86" y="T87"/>
                  </a:cxn>
                  <a:cxn ang="T160">
                    <a:pos x="T88" y="T89"/>
                  </a:cxn>
                  <a:cxn ang="T161">
                    <a:pos x="T90" y="T91"/>
                  </a:cxn>
                  <a:cxn ang="T162">
                    <a:pos x="T92" y="T93"/>
                  </a:cxn>
                  <a:cxn ang="T163">
                    <a:pos x="T94" y="T95"/>
                  </a:cxn>
                  <a:cxn ang="T164">
                    <a:pos x="T96" y="T97"/>
                  </a:cxn>
                  <a:cxn ang="T165">
                    <a:pos x="T98" y="T99"/>
                  </a:cxn>
                  <a:cxn ang="T166">
                    <a:pos x="T100" y="T101"/>
                  </a:cxn>
                  <a:cxn ang="T167">
                    <a:pos x="T102" y="T103"/>
                  </a:cxn>
                  <a:cxn ang="T168">
                    <a:pos x="T104" y="T105"/>
                  </a:cxn>
                  <a:cxn ang="T169">
                    <a:pos x="T106" y="T107"/>
                  </a:cxn>
                  <a:cxn ang="T170">
                    <a:pos x="T108" y="T109"/>
                  </a:cxn>
                  <a:cxn ang="T171">
                    <a:pos x="T110" y="T111"/>
                  </a:cxn>
                  <a:cxn ang="T172">
                    <a:pos x="T112" y="T113"/>
                  </a:cxn>
                  <a:cxn ang="T173">
                    <a:pos x="T114" y="T115"/>
                  </a:cxn>
                </a:cxnLst>
                <a:rect l="T174" t="T175" r="T176" b="T177"/>
                <a:pathLst>
                  <a:path w="2243" h="1342">
                    <a:moveTo>
                      <a:pt x="1090" y="24"/>
                    </a:moveTo>
                    <a:lnTo>
                      <a:pt x="1134" y="6"/>
                    </a:lnTo>
                    <a:lnTo>
                      <a:pt x="1172" y="8"/>
                    </a:lnTo>
                    <a:lnTo>
                      <a:pt x="1222" y="0"/>
                    </a:lnTo>
                    <a:lnTo>
                      <a:pt x="1248" y="43"/>
                    </a:lnTo>
                    <a:lnTo>
                      <a:pt x="1263" y="70"/>
                    </a:lnTo>
                    <a:lnTo>
                      <a:pt x="1319" y="63"/>
                    </a:lnTo>
                    <a:lnTo>
                      <a:pt x="1338" y="85"/>
                    </a:lnTo>
                    <a:lnTo>
                      <a:pt x="1366" y="96"/>
                    </a:lnTo>
                    <a:lnTo>
                      <a:pt x="1398" y="96"/>
                    </a:lnTo>
                    <a:lnTo>
                      <a:pt x="1463" y="168"/>
                    </a:lnTo>
                    <a:lnTo>
                      <a:pt x="1521" y="219"/>
                    </a:lnTo>
                    <a:lnTo>
                      <a:pt x="1560" y="287"/>
                    </a:lnTo>
                    <a:lnTo>
                      <a:pt x="1610" y="330"/>
                    </a:lnTo>
                    <a:lnTo>
                      <a:pt x="1640" y="368"/>
                    </a:lnTo>
                    <a:lnTo>
                      <a:pt x="1681" y="413"/>
                    </a:lnTo>
                    <a:lnTo>
                      <a:pt x="1709" y="446"/>
                    </a:lnTo>
                    <a:lnTo>
                      <a:pt x="1754" y="442"/>
                    </a:lnTo>
                    <a:lnTo>
                      <a:pt x="1782" y="453"/>
                    </a:lnTo>
                    <a:lnTo>
                      <a:pt x="1821" y="486"/>
                    </a:lnTo>
                    <a:lnTo>
                      <a:pt x="1870" y="516"/>
                    </a:lnTo>
                    <a:lnTo>
                      <a:pt x="1896" y="538"/>
                    </a:lnTo>
                    <a:lnTo>
                      <a:pt x="1917" y="578"/>
                    </a:lnTo>
                    <a:lnTo>
                      <a:pt x="1946" y="586"/>
                    </a:lnTo>
                    <a:lnTo>
                      <a:pt x="1989" y="591"/>
                    </a:lnTo>
                    <a:lnTo>
                      <a:pt x="2014" y="611"/>
                    </a:lnTo>
                    <a:lnTo>
                      <a:pt x="2045" y="604"/>
                    </a:lnTo>
                    <a:lnTo>
                      <a:pt x="2077" y="606"/>
                    </a:lnTo>
                    <a:lnTo>
                      <a:pt x="2098" y="606"/>
                    </a:lnTo>
                    <a:lnTo>
                      <a:pt x="2114" y="604"/>
                    </a:lnTo>
                    <a:lnTo>
                      <a:pt x="2128" y="602"/>
                    </a:lnTo>
                    <a:lnTo>
                      <a:pt x="2139" y="604"/>
                    </a:lnTo>
                    <a:lnTo>
                      <a:pt x="2156" y="608"/>
                    </a:lnTo>
                    <a:lnTo>
                      <a:pt x="2174" y="617"/>
                    </a:lnTo>
                    <a:lnTo>
                      <a:pt x="2189" y="615"/>
                    </a:lnTo>
                    <a:lnTo>
                      <a:pt x="2195" y="611"/>
                    </a:lnTo>
                    <a:lnTo>
                      <a:pt x="2187" y="643"/>
                    </a:lnTo>
                    <a:lnTo>
                      <a:pt x="2197" y="679"/>
                    </a:lnTo>
                    <a:lnTo>
                      <a:pt x="2182" y="713"/>
                    </a:lnTo>
                    <a:lnTo>
                      <a:pt x="2198" y="749"/>
                    </a:lnTo>
                    <a:lnTo>
                      <a:pt x="2189" y="788"/>
                    </a:lnTo>
                    <a:lnTo>
                      <a:pt x="2178" y="817"/>
                    </a:lnTo>
                    <a:lnTo>
                      <a:pt x="2178" y="836"/>
                    </a:lnTo>
                    <a:lnTo>
                      <a:pt x="2189" y="845"/>
                    </a:lnTo>
                    <a:lnTo>
                      <a:pt x="2228" y="862"/>
                    </a:lnTo>
                    <a:lnTo>
                      <a:pt x="2243" y="869"/>
                    </a:lnTo>
                    <a:lnTo>
                      <a:pt x="2234" y="917"/>
                    </a:lnTo>
                    <a:lnTo>
                      <a:pt x="2228" y="928"/>
                    </a:lnTo>
                    <a:lnTo>
                      <a:pt x="2212" y="941"/>
                    </a:lnTo>
                    <a:lnTo>
                      <a:pt x="2208" y="954"/>
                    </a:lnTo>
                    <a:lnTo>
                      <a:pt x="2208" y="974"/>
                    </a:lnTo>
                    <a:lnTo>
                      <a:pt x="2202" y="983"/>
                    </a:lnTo>
                    <a:lnTo>
                      <a:pt x="2197" y="989"/>
                    </a:lnTo>
                    <a:lnTo>
                      <a:pt x="2232" y="1005"/>
                    </a:lnTo>
                    <a:lnTo>
                      <a:pt x="2221" y="1025"/>
                    </a:lnTo>
                    <a:lnTo>
                      <a:pt x="2200" y="1031"/>
                    </a:lnTo>
                    <a:lnTo>
                      <a:pt x="2193" y="1024"/>
                    </a:lnTo>
                    <a:lnTo>
                      <a:pt x="2178" y="1027"/>
                    </a:lnTo>
                    <a:lnTo>
                      <a:pt x="2172" y="1022"/>
                    </a:lnTo>
                    <a:lnTo>
                      <a:pt x="2170" y="1037"/>
                    </a:lnTo>
                    <a:lnTo>
                      <a:pt x="2182" y="1083"/>
                    </a:lnTo>
                    <a:lnTo>
                      <a:pt x="2197" y="1123"/>
                    </a:lnTo>
                    <a:lnTo>
                      <a:pt x="2195" y="1129"/>
                    </a:lnTo>
                    <a:lnTo>
                      <a:pt x="2189" y="1130"/>
                    </a:lnTo>
                    <a:lnTo>
                      <a:pt x="2157" y="1154"/>
                    </a:lnTo>
                    <a:lnTo>
                      <a:pt x="2165" y="1169"/>
                    </a:lnTo>
                    <a:lnTo>
                      <a:pt x="2144" y="1178"/>
                    </a:lnTo>
                    <a:lnTo>
                      <a:pt x="2165" y="1197"/>
                    </a:lnTo>
                    <a:lnTo>
                      <a:pt x="2167" y="1202"/>
                    </a:lnTo>
                    <a:lnTo>
                      <a:pt x="2146" y="1215"/>
                    </a:lnTo>
                    <a:lnTo>
                      <a:pt x="2133" y="1176"/>
                    </a:lnTo>
                    <a:lnTo>
                      <a:pt x="2109" y="1152"/>
                    </a:lnTo>
                    <a:lnTo>
                      <a:pt x="2092" y="1149"/>
                    </a:lnTo>
                    <a:lnTo>
                      <a:pt x="2060" y="1178"/>
                    </a:lnTo>
                    <a:lnTo>
                      <a:pt x="2038" y="1184"/>
                    </a:lnTo>
                    <a:lnTo>
                      <a:pt x="2034" y="1180"/>
                    </a:lnTo>
                    <a:lnTo>
                      <a:pt x="2032" y="1140"/>
                    </a:lnTo>
                    <a:lnTo>
                      <a:pt x="2001" y="1171"/>
                    </a:lnTo>
                    <a:lnTo>
                      <a:pt x="1995" y="1193"/>
                    </a:lnTo>
                    <a:lnTo>
                      <a:pt x="1978" y="1206"/>
                    </a:lnTo>
                    <a:lnTo>
                      <a:pt x="1976" y="1213"/>
                    </a:lnTo>
                    <a:lnTo>
                      <a:pt x="1965" y="1215"/>
                    </a:lnTo>
                    <a:lnTo>
                      <a:pt x="1945" y="1178"/>
                    </a:lnTo>
                    <a:lnTo>
                      <a:pt x="1941" y="1191"/>
                    </a:lnTo>
                    <a:lnTo>
                      <a:pt x="1937" y="1187"/>
                    </a:lnTo>
                    <a:lnTo>
                      <a:pt x="1932" y="1193"/>
                    </a:lnTo>
                    <a:lnTo>
                      <a:pt x="1930" y="1197"/>
                    </a:lnTo>
                    <a:lnTo>
                      <a:pt x="1943" y="1211"/>
                    </a:lnTo>
                    <a:lnTo>
                      <a:pt x="1939" y="1217"/>
                    </a:lnTo>
                    <a:lnTo>
                      <a:pt x="1933" y="1222"/>
                    </a:lnTo>
                    <a:lnTo>
                      <a:pt x="1928" y="1226"/>
                    </a:lnTo>
                    <a:lnTo>
                      <a:pt x="1920" y="1219"/>
                    </a:lnTo>
                    <a:lnTo>
                      <a:pt x="1904" y="1224"/>
                    </a:lnTo>
                    <a:lnTo>
                      <a:pt x="1896" y="1213"/>
                    </a:lnTo>
                    <a:lnTo>
                      <a:pt x="1907" y="1206"/>
                    </a:lnTo>
                    <a:lnTo>
                      <a:pt x="1894" y="1180"/>
                    </a:lnTo>
                    <a:lnTo>
                      <a:pt x="1889" y="1182"/>
                    </a:lnTo>
                    <a:lnTo>
                      <a:pt x="1889" y="1187"/>
                    </a:lnTo>
                    <a:lnTo>
                      <a:pt x="1877" y="1186"/>
                    </a:lnTo>
                    <a:lnTo>
                      <a:pt x="1874" y="1197"/>
                    </a:lnTo>
                    <a:lnTo>
                      <a:pt x="1868" y="1198"/>
                    </a:lnTo>
                    <a:lnTo>
                      <a:pt x="1861" y="1187"/>
                    </a:lnTo>
                    <a:lnTo>
                      <a:pt x="1849" y="1198"/>
                    </a:lnTo>
                    <a:lnTo>
                      <a:pt x="1844" y="1211"/>
                    </a:lnTo>
                    <a:lnTo>
                      <a:pt x="1842" y="1221"/>
                    </a:lnTo>
                    <a:lnTo>
                      <a:pt x="1818" y="1222"/>
                    </a:lnTo>
                    <a:lnTo>
                      <a:pt x="1814" y="1217"/>
                    </a:lnTo>
                    <a:lnTo>
                      <a:pt x="1793" y="1217"/>
                    </a:lnTo>
                    <a:lnTo>
                      <a:pt x="1784" y="1197"/>
                    </a:lnTo>
                    <a:lnTo>
                      <a:pt x="1764" y="1208"/>
                    </a:lnTo>
                    <a:lnTo>
                      <a:pt x="1760" y="1202"/>
                    </a:lnTo>
                    <a:lnTo>
                      <a:pt x="1750" y="1204"/>
                    </a:lnTo>
                    <a:lnTo>
                      <a:pt x="1745" y="1197"/>
                    </a:lnTo>
                    <a:lnTo>
                      <a:pt x="1737" y="1200"/>
                    </a:lnTo>
                    <a:lnTo>
                      <a:pt x="1732" y="1200"/>
                    </a:lnTo>
                    <a:lnTo>
                      <a:pt x="1726" y="1191"/>
                    </a:lnTo>
                    <a:lnTo>
                      <a:pt x="1715" y="1186"/>
                    </a:lnTo>
                    <a:lnTo>
                      <a:pt x="1704" y="1173"/>
                    </a:lnTo>
                    <a:lnTo>
                      <a:pt x="1700" y="1162"/>
                    </a:lnTo>
                    <a:lnTo>
                      <a:pt x="1680" y="1184"/>
                    </a:lnTo>
                    <a:lnTo>
                      <a:pt x="1663" y="1191"/>
                    </a:lnTo>
                    <a:lnTo>
                      <a:pt x="1642" y="1180"/>
                    </a:lnTo>
                    <a:lnTo>
                      <a:pt x="1597" y="1171"/>
                    </a:lnTo>
                    <a:lnTo>
                      <a:pt x="1551" y="1151"/>
                    </a:lnTo>
                    <a:lnTo>
                      <a:pt x="1521" y="1147"/>
                    </a:lnTo>
                    <a:lnTo>
                      <a:pt x="1515" y="1143"/>
                    </a:lnTo>
                    <a:lnTo>
                      <a:pt x="1493" y="1160"/>
                    </a:lnTo>
                    <a:lnTo>
                      <a:pt x="1472" y="1145"/>
                    </a:lnTo>
                    <a:lnTo>
                      <a:pt x="1452" y="1151"/>
                    </a:lnTo>
                    <a:lnTo>
                      <a:pt x="1448" y="1149"/>
                    </a:lnTo>
                    <a:lnTo>
                      <a:pt x="1446" y="1140"/>
                    </a:lnTo>
                    <a:lnTo>
                      <a:pt x="1437" y="1140"/>
                    </a:lnTo>
                    <a:lnTo>
                      <a:pt x="1435" y="1145"/>
                    </a:lnTo>
                    <a:lnTo>
                      <a:pt x="1433" y="1156"/>
                    </a:lnTo>
                    <a:lnTo>
                      <a:pt x="1431" y="1164"/>
                    </a:lnTo>
                    <a:lnTo>
                      <a:pt x="1429" y="1202"/>
                    </a:lnTo>
                    <a:lnTo>
                      <a:pt x="1426" y="1211"/>
                    </a:lnTo>
                    <a:lnTo>
                      <a:pt x="1411" y="1232"/>
                    </a:lnTo>
                    <a:lnTo>
                      <a:pt x="1392" y="1250"/>
                    </a:lnTo>
                    <a:lnTo>
                      <a:pt x="1377" y="1259"/>
                    </a:lnTo>
                    <a:lnTo>
                      <a:pt x="1368" y="1261"/>
                    </a:lnTo>
                    <a:lnTo>
                      <a:pt x="1336" y="1254"/>
                    </a:lnTo>
                    <a:lnTo>
                      <a:pt x="1319" y="1265"/>
                    </a:lnTo>
                    <a:lnTo>
                      <a:pt x="1302" y="1272"/>
                    </a:lnTo>
                    <a:lnTo>
                      <a:pt x="1235" y="1268"/>
                    </a:lnTo>
                    <a:lnTo>
                      <a:pt x="1211" y="1265"/>
                    </a:lnTo>
                    <a:lnTo>
                      <a:pt x="1172" y="1248"/>
                    </a:lnTo>
                    <a:lnTo>
                      <a:pt x="1155" y="1246"/>
                    </a:lnTo>
                    <a:lnTo>
                      <a:pt x="1142" y="1252"/>
                    </a:lnTo>
                    <a:lnTo>
                      <a:pt x="1131" y="1254"/>
                    </a:lnTo>
                    <a:lnTo>
                      <a:pt x="1095" y="1261"/>
                    </a:lnTo>
                    <a:lnTo>
                      <a:pt x="1084" y="1257"/>
                    </a:lnTo>
                    <a:lnTo>
                      <a:pt x="1069" y="1263"/>
                    </a:lnTo>
                    <a:lnTo>
                      <a:pt x="1058" y="1272"/>
                    </a:lnTo>
                    <a:lnTo>
                      <a:pt x="1050" y="1294"/>
                    </a:lnTo>
                    <a:lnTo>
                      <a:pt x="1017" y="1309"/>
                    </a:lnTo>
                    <a:lnTo>
                      <a:pt x="1004" y="1320"/>
                    </a:lnTo>
                    <a:lnTo>
                      <a:pt x="955" y="1325"/>
                    </a:lnTo>
                    <a:lnTo>
                      <a:pt x="953" y="1325"/>
                    </a:lnTo>
                    <a:lnTo>
                      <a:pt x="937" y="1340"/>
                    </a:lnTo>
                    <a:lnTo>
                      <a:pt x="933" y="1335"/>
                    </a:lnTo>
                    <a:lnTo>
                      <a:pt x="938" y="1324"/>
                    </a:lnTo>
                    <a:lnTo>
                      <a:pt x="944" y="1325"/>
                    </a:lnTo>
                    <a:lnTo>
                      <a:pt x="946" y="1316"/>
                    </a:lnTo>
                    <a:lnTo>
                      <a:pt x="942" y="1316"/>
                    </a:lnTo>
                    <a:lnTo>
                      <a:pt x="946" y="1313"/>
                    </a:lnTo>
                    <a:lnTo>
                      <a:pt x="942" y="1311"/>
                    </a:lnTo>
                    <a:lnTo>
                      <a:pt x="950" y="1307"/>
                    </a:lnTo>
                    <a:lnTo>
                      <a:pt x="948" y="1300"/>
                    </a:lnTo>
                    <a:lnTo>
                      <a:pt x="952" y="1298"/>
                    </a:lnTo>
                    <a:lnTo>
                      <a:pt x="950" y="1294"/>
                    </a:lnTo>
                    <a:lnTo>
                      <a:pt x="959" y="1279"/>
                    </a:lnTo>
                    <a:lnTo>
                      <a:pt x="953" y="1267"/>
                    </a:lnTo>
                    <a:lnTo>
                      <a:pt x="974" y="1241"/>
                    </a:lnTo>
                    <a:lnTo>
                      <a:pt x="959" y="1232"/>
                    </a:lnTo>
                    <a:lnTo>
                      <a:pt x="957" y="1217"/>
                    </a:lnTo>
                    <a:lnTo>
                      <a:pt x="946" y="1206"/>
                    </a:lnTo>
                    <a:lnTo>
                      <a:pt x="931" y="1217"/>
                    </a:lnTo>
                    <a:lnTo>
                      <a:pt x="909" y="1246"/>
                    </a:lnTo>
                    <a:lnTo>
                      <a:pt x="892" y="1254"/>
                    </a:lnTo>
                    <a:lnTo>
                      <a:pt x="879" y="1267"/>
                    </a:lnTo>
                    <a:lnTo>
                      <a:pt x="879" y="1274"/>
                    </a:lnTo>
                    <a:lnTo>
                      <a:pt x="877" y="1276"/>
                    </a:lnTo>
                    <a:lnTo>
                      <a:pt x="871" y="1274"/>
                    </a:lnTo>
                    <a:lnTo>
                      <a:pt x="851" y="1279"/>
                    </a:lnTo>
                    <a:lnTo>
                      <a:pt x="836" y="1289"/>
                    </a:lnTo>
                    <a:lnTo>
                      <a:pt x="795" y="1322"/>
                    </a:lnTo>
                    <a:lnTo>
                      <a:pt x="789" y="1329"/>
                    </a:lnTo>
                    <a:lnTo>
                      <a:pt x="787" y="1342"/>
                    </a:lnTo>
                    <a:lnTo>
                      <a:pt x="784" y="1340"/>
                    </a:lnTo>
                    <a:lnTo>
                      <a:pt x="772" y="1324"/>
                    </a:lnTo>
                    <a:lnTo>
                      <a:pt x="772" y="1311"/>
                    </a:lnTo>
                    <a:lnTo>
                      <a:pt x="754" y="1314"/>
                    </a:lnTo>
                    <a:lnTo>
                      <a:pt x="746" y="1300"/>
                    </a:lnTo>
                    <a:lnTo>
                      <a:pt x="737" y="1302"/>
                    </a:lnTo>
                    <a:lnTo>
                      <a:pt x="737" y="1294"/>
                    </a:lnTo>
                    <a:lnTo>
                      <a:pt x="729" y="1283"/>
                    </a:lnTo>
                    <a:lnTo>
                      <a:pt x="722" y="1294"/>
                    </a:lnTo>
                    <a:lnTo>
                      <a:pt x="711" y="1294"/>
                    </a:lnTo>
                    <a:lnTo>
                      <a:pt x="711" y="1303"/>
                    </a:lnTo>
                    <a:lnTo>
                      <a:pt x="705" y="1307"/>
                    </a:lnTo>
                    <a:lnTo>
                      <a:pt x="700" y="1314"/>
                    </a:lnTo>
                    <a:lnTo>
                      <a:pt x="686" y="1296"/>
                    </a:lnTo>
                    <a:lnTo>
                      <a:pt x="670" y="1283"/>
                    </a:lnTo>
                    <a:lnTo>
                      <a:pt x="664" y="1265"/>
                    </a:lnTo>
                    <a:lnTo>
                      <a:pt x="653" y="1256"/>
                    </a:lnTo>
                    <a:lnTo>
                      <a:pt x="645" y="1233"/>
                    </a:lnTo>
                    <a:lnTo>
                      <a:pt x="589" y="1263"/>
                    </a:lnTo>
                    <a:lnTo>
                      <a:pt x="578" y="1245"/>
                    </a:lnTo>
                    <a:lnTo>
                      <a:pt x="554" y="1256"/>
                    </a:lnTo>
                    <a:lnTo>
                      <a:pt x="545" y="1243"/>
                    </a:lnTo>
                    <a:lnTo>
                      <a:pt x="490" y="1268"/>
                    </a:lnTo>
                    <a:lnTo>
                      <a:pt x="462" y="1289"/>
                    </a:lnTo>
                    <a:lnTo>
                      <a:pt x="457" y="1300"/>
                    </a:lnTo>
                    <a:lnTo>
                      <a:pt x="455" y="1313"/>
                    </a:lnTo>
                    <a:lnTo>
                      <a:pt x="446" y="1318"/>
                    </a:lnTo>
                    <a:lnTo>
                      <a:pt x="440" y="1300"/>
                    </a:lnTo>
                    <a:lnTo>
                      <a:pt x="433" y="1298"/>
                    </a:lnTo>
                    <a:lnTo>
                      <a:pt x="420" y="1305"/>
                    </a:lnTo>
                    <a:lnTo>
                      <a:pt x="410" y="1300"/>
                    </a:lnTo>
                    <a:lnTo>
                      <a:pt x="406" y="1303"/>
                    </a:lnTo>
                    <a:lnTo>
                      <a:pt x="399" y="1291"/>
                    </a:lnTo>
                    <a:lnTo>
                      <a:pt x="392" y="1292"/>
                    </a:lnTo>
                    <a:lnTo>
                      <a:pt x="380" y="1285"/>
                    </a:lnTo>
                    <a:lnTo>
                      <a:pt x="378" y="1279"/>
                    </a:lnTo>
                    <a:lnTo>
                      <a:pt x="358" y="1265"/>
                    </a:lnTo>
                    <a:lnTo>
                      <a:pt x="347" y="1241"/>
                    </a:lnTo>
                    <a:lnTo>
                      <a:pt x="337" y="1233"/>
                    </a:lnTo>
                    <a:lnTo>
                      <a:pt x="319" y="1230"/>
                    </a:lnTo>
                    <a:lnTo>
                      <a:pt x="345" y="1208"/>
                    </a:lnTo>
                    <a:lnTo>
                      <a:pt x="362" y="1180"/>
                    </a:lnTo>
                    <a:lnTo>
                      <a:pt x="360" y="1165"/>
                    </a:lnTo>
                    <a:lnTo>
                      <a:pt x="347" y="1149"/>
                    </a:lnTo>
                    <a:lnTo>
                      <a:pt x="336" y="1130"/>
                    </a:lnTo>
                    <a:lnTo>
                      <a:pt x="339" y="1116"/>
                    </a:lnTo>
                    <a:lnTo>
                      <a:pt x="352" y="1108"/>
                    </a:lnTo>
                    <a:lnTo>
                      <a:pt x="375" y="1110"/>
                    </a:lnTo>
                    <a:lnTo>
                      <a:pt x="392" y="1097"/>
                    </a:lnTo>
                    <a:lnTo>
                      <a:pt x="410" y="1073"/>
                    </a:lnTo>
                    <a:lnTo>
                      <a:pt x="414" y="1059"/>
                    </a:lnTo>
                    <a:lnTo>
                      <a:pt x="423" y="1044"/>
                    </a:lnTo>
                    <a:lnTo>
                      <a:pt x="420" y="1029"/>
                    </a:lnTo>
                    <a:lnTo>
                      <a:pt x="408" y="1022"/>
                    </a:lnTo>
                    <a:lnTo>
                      <a:pt x="386" y="991"/>
                    </a:lnTo>
                    <a:lnTo>
                      <a:pt x="369" y="987"/>
                    </a:lnTo>
                    <a:lnTo>
                      <a:pt x="360" y="976"/>
                    </a:lnTo>
                    <a:lnTo>
                      <a:pt x="371" y="959"/>
                    </a:lnTo>
                    <a:lnTo>
                      <a:pt x="369" y="946"/>
                    </a:lnTo>
                    <a:lnTo>
                      <a:pt x="358" y="921"/>
                    </a:lnTo>
                    <a:lnTo>
                      <a:pt x="354" y="893"/>
                    </a:lnTo>
                    <a:lnTo>
                      <a:pt x="343" y="882"/>
                    </a:lnTo>
                    <a:lnTo>
                      <a:pt x="336" y="860"/>
                    </a:lnTo>
                    <a:lnTo>
                      <a:pt x="319" y="847"/>
                    </a:lnTo>
                    <a:lnTo>
                      <a:pt x="298" y="847"/>
                    </a:lnTo>
                    <a:lnTo>
                      <a:pt x="253" y="867"/>
                    </a:lnTo>
                    <a:lnTo>
                      <a:pt x="238" y="862"/>
                    </a:lnTo>
                    <a:lnTo>
                      <a:pt x="220" y="862"/>
                    </a:lnTo>
                    <a:lnTo>
                      <a:pt x="207" y="854"/>
                    </a:lnTo>
                    <a:lnTo>
                      <a:pt x="205" y="852"/>
                    </a:lnTo>
                    <a:lnTo>
                      <a:pt x="175" y="832"/>
                    </a:lnTo>
                    <a:lnTo>
                      <a:pt x="153" y="821"/>
                    </a:lnTo>
                    <a:lnTo>
                      <a:pt x="141" y="810"/>
                    </a:lnTo>
                    <a:lnTo>
                      <a:pt x="134" y="810"/>
                    </a:lnTo>
                    <a:lnTo>
                      <a:pt x="113" y="819"/>
                    </a:lnTo>
                    <a:lnTo>
                      <a:pt x="100" y="817"/>
                    </a:lnTo>
                    <a:lnTo>
                      <a:pt x="89" y="803"/>
                    </a:lnTo>
                    <a:lnTo>
                      <a:pt x="67" y="795"/>
                    </a:lnTo>
                    <a:lnTo>
                      <a:pt x="42" y="792"/>
                    </a:lnTo>
                    <a:lnTo>
                      <a:pt x="18" y="779"/>
                    </a:lnTo>
                    <a:lnTo>
                      <a:pt x="3" y="777"/>
                    </a:lnTo>
                    <a:lnTo>
                      <a:pt x="0" y="768"/>
                    </a:lnTo>
                    <a:lnTo>
                      <a:pt x="7" y="757"/>
                    </a:lnTo>
                    <a:lnTo>
                      <a:pt x="9" y="757"/>
                    </a:lnTo>
                    <a:lnTo>
                      <a:pt x="26" y="740"/>
                    </a:lnTo>
                    <a:lnTo>
                      <a:pt x="24" y="740"/>
                    </a:lnTo>
                    <a:lnTo>
                      <a:pt x="28" y="713"/>
                    </a:lnTo>
                    <a:lnTo>
                      <a:pt x="33" y="705"/>
                    </a:lnTo>
                    <a:lnTo>
                      <a:pt x="44" y="705"/>
                    </a:lnTo>
                    <a:lnTo>
                      <a:pt x="59" y="727"/>
                    </a:lnTo>
                    <a:lnTo>
                      <a:pt x="67" y="731"/>
                    </a:lnTo>
                    <a:lnTo>
                      <a:pt x="74" y="727"/>
                    </a:lnTo>
                    <a:lnTo>
                      <a:pt x="78" y="711"/>
                    </a:lnTo>
                    <a:lnTo>
                      <a:pt x="104" y="687"/>
                    </a:lnTo>
                    <a:lnTo>
                      <a:pt x="134" y="674"/>
                    </a:lnTo>
                    <a:lnTo>
                      <a:pt x="145" y="665"/>
                    </a:lnTo>
                    <a:lnTo>
                      <a:pt x="169" y="665"/>
                    </a:lnTo>
                    <a:lnTo>
                      <a:pt x="171" y="665"/>
                    </a:lnTo>
                    <a:lnTo>
                      <a:pt x="184" y="641"/>
                    </a:lnTo>
                    <a:lnTo>
                      <a:pt x="177" y="615"/>
                    </a:lnTo>
                    <a:lnTo>
                      <a:pt x="168" y="608"/>
                    </a:lnTo>
                    <a:lnTo>
                      <a:pt x="194" y="576"/>
                    </a:lnTo>
                    <a:lnTo>
                      <a:pt x="209" y="573"/>
                    </a:lnTo>
                    <a:lnTo>
                      <a:pt x="224" y="576"/>
                    </a:lnTo>
                    <a:lnTo>
                      <a:pt x="240" y="569"/>
                    </a:lnTo>
                    <a:lnTo>
                      <a:pt x="255" y="578"/>
                    </a:lnTo>
                    <a:lnTo>
                      <a:pt x="276" y="560"/>
                    </a:lnTo>
                    <a:lnTo>
                      <a:pt x="283" y="560"/>
                    </a:lnTo>
                    <a:lnTo>
                      <a:pt x="294" y="569"/>
                    </a:lnTo>
                    <a:lnTo>
                      <a:pt x="309" y="567"/>
                    </a:lnTo>
                    <a:lnTo>
                      <a:pt x="321" y="571"/>
                    </a:lnTo>
                    <a:lnTo>
                      <a:pt x="336" y="589"/>
                    </a:lnTo>
                    <a:lnTo>
                      <a:pt x="352" y="600"/>
                    </a:lnTo>
                    <a:lnTo>
                      <a:pt x="399" y="604"/>
                    </a:lnTo>
                    <a:lnTo>
                      <a:pt x="416" y="610"/>
                    </a:lnTo>
                    <a:lnTo>
                      <a:pt x="433" y="626"/>
                    </a:lnTo>
                    <a:lnTo>
                      <a:pt x="448" y="657"/>
                    </a:lnTo>
                    <a:lnTo>
                      <a:pt x="468" y="692"/>
                    </a:lnTo>
                    <a:lnTo>
                      <a:pt x="483" y="724"/>
                    </a:lnTo>
                    <a:lnTo>
                      <a:pt x="509" y="727"/>
                    </a:lnTo>
                    <a:lnTo>
                      <a:pt x="576" y="729"/>
                    </a:lnTo>
                    <a:lnTo>
                      <a:pt x="597" y="729"/>
                    </a:lnTo>
                    <a:lnTo>
                      <a:pt x="604" y="718"/>
                    </a:lnTo>
                    <a:lnTo>
                      <a:pt x="616" y="690"/>
                    </a:lnTo>
                    <a:lnTo>
                      <a:pt x="632" y="674"/>
                    </a:lnTo>
                    <a:lnTo>
                      <a:pt x="640" y="672"/>
                    </a:lnTo>
                    <a:lnTo>
                      <a:pt x="651" y="652"/>
                    </a:lnTo>
                    <a:lnTo>
                      <a:pt x="658" y="652"/>
                    </a:lnTo>
                    <a:lnTo>
                      <a:pt x="662" y="700"/>
                    </a:lnTo>
                    <a:lnTo>
                      <a:pt x="672" y="713"/>
                    </a:lnTo>
                    <a:lnTo>
                      <a:pt x="686" y="713"/>
                    </a:lnTo>
                    <a:lnTo>
                      <a:pt x="720" y="713"/>
                    </a:lnTo>
                    <a:lnTo>
                      <a:pt x="772" y="700"/>
                    </a:lnTo>
                    <a:lnTo>
                      <a:pt x="830" y="690"/>
                    </a:lnTo>
                    <a:lnTo>
                      <a:pt x="983" y="663"/>
                    </a:lnTo>
                    <a:lnTo>
                      <a:pt x="963" y="641"/>
                    </a:lnTo>
                    <a:lnTo>
                      <a:pt x="955" y="621"/>
                    </a:lnTo>
                    <a:lnTo>
                      <a:pt x="953" y="564"/>
                    </a:lnTo>
                    <a:lnTo>
                      <a:pt x="950" y="517"/>
                    </a:lnTo>
                    <a:lnTo>
                      <a:pt x="938" y="486"/>
                    </a:lnTo>
                    <a:lnTo>
                      <a:pt x="968" y="460"/>
                    </a:lnTo>
                    <a:lnTo>
                      <a:pt x="937" y="416"/>
                    </a:lnTo>
                    <a:lnTo>
                      <a:pt x="942" y="394"/>
                    </a:lnTo>
                    <a:lnTo>
                      <a:pt x="935" y="379"/>
                    </a:lnTo>
                    <a:lnTo>
                      <a:pt x="882" y="343"/>
                    </a:lnTo>
                    <a:lnTo>
                      <a:pt x="884" y="333"/>
                    </a:lnTo>
                    <a:lnTo>
                      <a:pt x="890" y="328"/>
                    </a:lnTo>
                    <a:lnTo>
                      <a:pt x="924" y="328"/>
                    </a:lnTo>
                    <a:lnTo>
                      <a:pt x="944" y="321"/>
                    </a:lnTo>
                    <a:lnTo>
                      <a:pt x="955" y="315"/>
                    </a:lnTo>
                    <a:lnTo>
                      <a:pt x="989" y="300"/>
                    </a:lnTo>
                    <a:lnTo>
                      <a:pt x="1006" y="271"/>
                    </a:lnTo>
                    <a:lnTo>
                      <a:pt x="1002" y="245"/>
                    </a:lnTo>
                    <a:lnTo>
                      <a:pt x="1017" y="217"/>
                    </a:lnTo>
                    <a:lnTo>
                      <a:pt x="993" y="194"/>
                    </a:lnTo>
                    <a:lnTo>
                      <a:pt x="998" y="181"/>
                    </a:lnTo>
                    <a:lnTo>
                      <a:pt x="1006" y="160"/>
                    </a:lnTo>
                    <a:lnTo>
                      <a:pt x="1028" y="140"/>
                    </a:lnTo>
                    <a:lnTo>
                      <a:pt x="1026" y="125"/>
                    </a:lnTo>
                    <a:lnTo>
                      <a:pt x="1000" y="113"/>
                    </a:lnTo>
                    <a:lnTo>
                      <a:pt x="1013" y="90"/>
                    </a:lnTo>
                    <a:lnTo>
                      <a:pt x="1082" y="43"/>
                    </a:lnTo>
                    <a:lnTo>
                      <a:pt x="1090" y="24"/>
                    </a:lnTo>
                    <a:close/>
                  </a:path>
                </a:pathLst>
              </a:custGeom>
              <a:solidFill>
                <a:srgbClr val="F6A800">
                  <a:lumMod val="40000"/>
                  <a:lumOff val="60000"/>
                </a:srgb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16" name="K-E">
                <a:extLst>
                  <a:ext uri="{FF2B5EF4-FFF2-40B4-BE49-F238E27FC236}">
                    <a16:creationId xmlns:a16="http://schemas.microsoft.com/office/drawing/2014/main" id="{98471512-FAD5-460D-18FE-44316117638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725277" y="2948526"/>
                <a:ext cx="546583" cy="368553"/>
              </a:xfrm>
              <a:custGeom>
                <a:avLst/>
                <a:gdLst>
                  <a:gd name="T0" fmla="*/ 0 w 1585"/>
                  <a:gd name="T1" fmla="*/ 1 h 1039"/>
                  <a:gd name="T2" fmla="*/ 0 w 1585"/>
                  <a:gd name="T3" fmla="*/ 1 h 1039"/>
                  <a:gd name="T4" fmla="*/ 0 w 1585"/>
                  <a:gd name="T5" fmla="*/ 1 h 1039"/>
                  <a:gd name="T6" fmla="*/ 0 w 1585"/>
                  <a:gd name="T7" fmla="*/ 1 h 1039"/>
                  <a:gd name="T8" fmla="*/ 0 w 1585"/>
                  <a:gd name="T9" fmla="*/ 1 h 1039"/>
                  <a:gd name="T10" fmla="*/ 0 w 1585"/>
                  <a:gd name="T11" fmla="*/ 1 h 1039"/>
                  <a:gd name="T12" fmla="*/ 0 w 1585"/>
                  <a:gd name="T13" fmla="*/ 1 h 1039"/>
                  <a:gd name="T14" fmla="*/ 0 w 1585"/>
                  <a:gd name="T15" fmla="*/ 1 h 1039"/>
                  <a:gd name="T16" fmla="*/ 0 w 1585"/>
                  <a:gd name="T17" fmla="*/ 1 h 1039"/>
                  <a:gd name="T18" fmla="*/ 0 w 1585"/>
                  <a:gd name="T19" fmla="*/ 1 h 1039"/>
                  <a:gd name="T20" fmla="*/ 0 w 1585"/>
                  <a:gd name="T21" fmla="*/ 1 h 1039"/>
                  <a:gd name="T22" fmla="*/ 0 w 1585"/>
                  <a:gd name="T23" fmla="*/ 1 h 1039"/>
                  <a:gd name="T24" fmla="*/ 0 w 1585"/>
                  <a:gd name="T25" fmla="*/ 1 h 1039"/>
                  <a:gd name="T26" fmla="*/ 0 w 1585"/>
                  <a:gd name="T27" fmla="*/ 1 h 1039"/>
                  <a:gd name="T28" fmla="*/ 0 w 1585"/>
                  <a:gd name="T29" fmla="*/ 1 h 1039"/>
                  <a:gd name="T30" fmla="*/ 0 w 1585"/>
                  <a:gd name="T31" fmla="*/ 1 h 1039"/>
                  <a:gd name="T32" fmla="*/ 0 w 1585"/>
                  <a:gd name="T33" fmla="*/ 1 h 1039"/>
                  <a:gd name="T34" fmla="*/ 0 w 1585"/>
                  <a:gd name="T35" fmla="*/ 1 h 1039"/>
                  <a:gd name="T36" fmla="*/ 0 w 1585"/>
                  <a:gd name="T37" fmla="*/ 1 h 1039"/>
                  <a:gd name="T38" fmla="*/ 0 w 1585"/>
                  <a:gd name="T39" fmla="*/ 1 h 1039"/>
                  <a:gd name="T40" fmla="*/ 0 w 1585"/>
                  <a:gd name="T41" fmla="*/ 1 h 1039"/>
                  <a:gd name="T42" fmla="*/ 0 w 1585"/>
                  <a:gd name="T43" fmla="*/ 1 h 1039"/>
                  <a:gd name="T44" fmla="*/ 0 w 1585"/>
                  <a:gd name="T45" fmla="*/ 1 h 1039"/>
                  <a:gd name="T46" fmla="*/ 0 w 1585"/>
                  <a:gd name="T47" fmla="*/ 1 h 1039"/>
                  <a:gd name="T48" fmla="*/ 0 w 1585"/>
                  <a:gd name="T49" fmla="*/ 1 h 1039"/>
                  <a:gd name="T50" fmla="*/ 0 w 1585"/>
                  <a:gd name="T51" fmla="*/ 1 h 1039"/>
                  <a:gd name="T52" fmla="*/ 0 w 1585"/>
                  <a:gd name="T53" fmla="*/ 1 h 1039"/>
                  <a:gd name="T54" fmla="*/ 0 w 1585"/>
                  <a:gd name="T55" fmla="*/ 1 h 1039"/>
                  <a:gd name="T56" fmla="*/ 0 w 1585"/>
                  <a:gd name="T57" fmla="*/ 1 h 1039"/>
                  <a:gd name="T58" fmla="*/ 0 w 1585"/>
                  <a:gd name="T59" fmla="*/ 1 h 1039"/>
                  <a:gd name="T60" fmla="*/ 0 w 1585"/>
                  <a:gd name="T61" fmla="*/ 1 h 1039"/>
                  <a:gd name="T62" fmla="*/ 0 w 1585"/>
                  <a:gd name="T63" fmla="*/ 1 h 1039"/>
                  <a:gd name="T64" fmla="*/ 0 w 1585"/>
                  <a:gd name="T65" fmla="*/ 1 h 1039"/>
                  <a:gd name="T66" fmla="*/ 0 w 1585"/>
                  <a:gd name="T67" fmla="*/ 1 h 1039"/>
                  <a:gd name="T68" fmla="*/ 0 w 1585"/>
                  <a:gd name="T69" fmla="*/ 1 h 1039"/>
                  <a:gd name="T70" fmla="*/ 0 w 1585"/>
                  <a:gd name="T71" fmla="*/ 1 h 1039"/>
                  <a:gd name="T72" fmla="*/ 0 w 1585"/>
                  <a:gd name="T73" fmla="*/ 1 h 1039"/>
                  <a:gd name="T74" fmla="*/ 0 w 1585"/>
                  <a:gd name="T75" fmla="*/ 1 h 1039"/>
                  <a:gd name="T76" fmla="*/ 0 w 1585"/>
                  <a:gd name="T77" fmla="*/ 1 h 1039"/>
                  <a:gd name="T78" fmla="*/ 0 w 1585"/>
                  <a:gd name="T79" fmla="*/ 1 h 1039"/>
                  <a:gd name="T80" fmla="*/ 0 w 1585"/>
                  <a:gd name="T81" fmla="*/ 1 h 1039"/>
                  <a:gd name="T82" fmla="*/ 0 w 1585"/>
                  <a:gd name="T83" fmla="*/ 1 h 1039"/>
                  <a:gd name="T84" fmla="*/ 0 w 1585"/>
                  <a:gd name="T85" fmla="*/ 1 h 1039"/>
                  <a:gd name="T86" fmla="*/ 0 w 1585"/>
                  <a:gd name="T87" fmla="*/ 1 h 1039"/>
                  <a:gd name="T88" fmla="*/ 0 w 1585"/>
                  <a:gd name="T89" fmla="*/ 1 h 1039"/>
                  <a:gd name="T90" fmla="*/ 0 w 1585"/>
                  <a:gd name="T91" fmla="*/ 1 h 1039"/>
                  <a:gd name="T92" fmla="*/ 0 w 1585"/>
                  <a:gd name="T93" fmla="*/ 1 h 1039"/>
                  <a:gd name="T94" fmla="*/ 0 w 1585"/>
                  <a:gd name="T95" fmla="*/ 1 h 1039"/>
                  <a:gd name="T96" fmla="*/ 0 w 1585"/>
                  <a:gd name="T97" fmla="*/ 1 h 1039"/>
                  <a:gd name="T98" fmla="*/ 0 w 1585"/>
                  <a:gd name="T99" fmla="*/ 1 h 1039"/>
                  <a:gd name="T100" fmla="*/ 0 w 1585"/>
                  <a:gd name="T101" fmla="*/ 1 h 1039"/>
                  <a:gd name="T102" fmla="*/ 0 w 1585"/>
                  <a:gd name="T103" fmla="*/ 1 h 1039"/>
                  <a:gd name="T104" fmla="*/ 0 w 1585"/>
                  <a:gd name="T105" fmla="*/ 1 h 1039"/>
                  <a:gd name="T106" fmla="*/ 0 w 1585"/>
                  <a:gd name="T107" fmla="*/ 1 h 1039"/>
                  <a:gd name="T108" fmla="*/ 0 w 1585"/>
                  <a:gd name="T109" fmla="*/ 1 h 1039"/>
                  <a:gd name="T110" fmla="*/ 0 w 1585"/>
                  <a:gd name="T111" fmla="*/ 1 h 1039"/>
                  <a:gd name="T112" fmla="*/ 0 60000 65536"/>
                  <a:gd name="T113" fmla="*/ 0 60000 65536"/>
                  <a:gd name="T114" fmla="*/ 0 60000 65536"/>
                  <a:gd name="T115" fmla="*/ 0 60000 65536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w 1585"/>
                  <a:gd name="T169" fmla="*/ 0 h 1039"/>
                  <a:gd name="T170" fmla="*/ 1585 w 1585"/>
                  <a:gd name="T171" fmla="*/ 1039 h 1039"/>
                </a:gdLst>
                <a:ahLst/>
                <a:cxnLst>
                  <a:cxn ang="T112">
                    <a:pos x="T0" y="T1"/>
                  </a:cxn>
                  <a:cxn ang="T113">
                    <a:pos x="T2" y="T3"/>
                  </a:cxn>
                  <a:cxn ang="T114">
                    <a:pos x="T4" y="T5"/>
                  </a:cxn>
                  <a:cxn ang="T115">
                    <a:pos x="T6" y="T7"/>
                  </a:cxn>
                  <a:cxn ang="T116">
                    <a:pos x="T8" y="T9"/>
                  </a:cxn>
                  <a:cxn ang="T117">
                    <a:pos x="T10" y="T11"/>
                  </a:cxn>
                  <a:cxn ang="T118">
                    <a:pos x="T12" y="T13"/>
                  </a:cxn>
                  <a:cxn ang="T119">
                    <a:pos x="T14" y="T15"/>
                  </a:cxn>
                  <a:cxn ang="T120">
                    <a:pos x="T16" y="T17"/>
                  </a:cxn>
                  <a:cxn ang="T121">
                    <a:pos x="T18" y="T19"/>
                  </a:cxn>
                  <a:cxn ang="T122">
                    <a:pos x="T20" y="T21"/>
                  </a:cxn>
                  <a:cxn ang="T123">
                    <a:pos x="T22" y="T23"/>
                  </a:cxn>
                  <a:cxn ang="T124">
                    <a:pos x="T24" y="T25"/>
                  </a:cxn>
                  <a:cxn ang="T125">
                    <a:pos x="T26" y="T27"/>
                  </a:cxn>
                  <a:cxn ang="T126">
                    <a:pos x="T28" y="T29"/>
                  </a:cxn>
                  <a:cxn ang="T127">
                    <a:pos x="T30" y="T31"/>
                  </a:cxn>
                  <a:cxn ang="T128">
                    <a:pos x="T32" y="T33"/>
                  </a:cxn>
                  <a:cxn ang="T129">
                    <a:pos x="T34" y="T35"/>
                  </a:cxn>
                  <a:cxn ang="T130">
                    <a:pos x="T36" y="T37"/>
                  </a:cxn>
                  <a:cxn ang="T131">
                    <a:pos x="T38" y="T39"/>
                  </a:cxn>
                  <a:cxn ang="T132">
                    <a:pos x="T40" y="T41"/>
                  </a:cxn>
                  <a:cxn ang="T133">
                    <a:pos x="T42" y="T43"/>
                  </a:cxn>
                  <a:cxn ang="T134">
                    <a:pos x="T44" y="T45"/>
                  </a:cxn>
                  <a:cxn ang="T135">
                    <a:pos x="T46" y="T47"/>
                  </a:cxn>
                  <a:cxn ang="T136">
                    <a:pos x="T48" y="T49"/>
                  </a:cxn>
                  <a:cxn ang="T137">
                    <a:pos x="T50" y="T51"/>
                  </a:cxn>
                  <a:cxn ang="T138">
                    <a:pos x="T52" y="T53"/>
                  </a:cxn>
                  <a:cxn ang="T139">
                    <a:pos x="T54" y="T55"/>
                  </a:cxn>
                  <a:cxn ang="T140">
                    <a:pos x="T56" y="T57"/>
                  </a:cxn>
                  <a:cxn ang="T141">
                    <a:pos x="T58" y="T59"/>
                  </a:cxn>
                  <a:cxn ang="T142">
                    <a:pos x="T60" y="T61"/>
                  </a:cxn>
                  <a:cxn ang="T143">
                    <a:pos x="T62" y="T63"/>
                  </a:cxn>
                  <a:cxn ang="T144">
                    <a:pos x="T64" y="T65"/>
                  </a:cxn>
                  <a:cxn ang="T145">
                    <a:pos x="T66" y="T67"/>
                  </a:cxn>
                  <a:cxn ang="T146">
                    <a:pos x="T68" y="T69"/>
                  </a:cxn>
                  <a:cxn ang="T147">
                    <a:pos x="T70" y="T71"/>
                  </a:cxn>
                  <a:cxn ang="T148">
                    <a:pos x="T72" y="T73"/>
                  </a:cxn>
                  <a:cxn ang="T149">
                    <a:pos x="T74" y="T75"/>
                  </a:cxn>
                  <a:cxn ang="T150">
                    <a:pos x="T76" y="T77"/>
                  </a:cxn>
                  <a:cxn ang="T151">
                    <a:pos x="T78" y="T79"/>
                  </a:cxn>
                  <a:cxn ang="T152">
                    <a:pos x="T80" y="T81"/>
                  </a:cxn>
                  <a:cxn ang="T153">
                    <a:pos x="T82" y="T83"/>
                  </a:cxn>
                  <a:cxn ang="T154">
                    <a:pos x="T84" y="T85"/>
                  </a:cxn>
                  <a:cxn ang="T155">
                    <a:pos x="T86" y="T87"/>
                  </a:cxn>
                  <a:cxn ang="T156">
                    <a:pos x="T88" y="T89"/>
                  </a:cxn>
                  <a:cxn ang="T157">
                    <a:pos x="T90" y="T91"/>
                  </a:cxn>
                  <a:cxn ang="T158">
                    <a:pos x="T92" y="T93"/>
                  </a:cxn>
                  <a:cxn ang="T159">
                    <a:pos x="T94" y="T95"/>
                  </a:cxn>
                  <a:cxn ang="T160">
                    <a:pos x="T96" y="T97"/>
                  </a:cxn>
                  <a:cxn ang="T161">
                    <a:pos x="T98" y="T99"/>
                  </a:cxn>
                  <a:cxn ang="T162">
                    <a:pos x="T100" y="T101"/>
                  </a:cxn>
                  <a:cxn ang="T163">
                    <a:pos x="T102" y="T103"/>
                  </a:cxn>
                  <a:cxn ang="T164">
                    <a:pos x="T104" y="T105"/>
                  </a:cxn>
                  <a:cxn ang="T165">
                    <a:pos x="T106" y="T107"/>
                  </a:cxn>
                  <a:cxn ang="T166">
                    <a:pos x="T108" y="T109"/>
                  </a:cxn>
                  <a:cxn ang="T167">
                    <a:pos x="T110" y="T111"/>
                  </a:cxn>
                </a:cxnLst>
                <a:rect l="T168" t="T169" r="T170" b="T171"/>
                <a:pathLst>
                  <a:path w="1585" h="1039">
                    <a:moveTo>
                      <a:pt x="1479" y="16"/>
                    </a:moveTo>
                    <a:lnTo>
                      <a:pt x="1499" y="20"/>
                    </a:lnTo>
                    <a:lnTo>
                      <a:pt x="1518" y="22"/>
                    </a:lnTo>
                    <a:lnTo>
                      <a:pt x="1529" y="27"/>
                    </a:lnTo>
                    <a:lnTo>
                      <a:pt x="1535" y="36"/>
                    </a:lnTo>
                    <a:lnTo>
                      <a:pt x="1538" y="53"/>
                    </a:lnTo>
                    <a:lnTo>
                      <a:pt x="1544" y="77"/>
                    </a:lnTo>
                    <a:lnTo>
                      <a:pt x="1548" y="92"/>
                    </a:lnTo>
                    <a:lnTo>
                      <a:pt x="1557" y="101"/>
                    </a:lnTo>
                    <a:lnTo>
                      <a:pt x="1555" y="123"/>
                    </a:lnTo>
                    <a:lnTo>
                      <a:pt x="1568" y="136"/>
                    </a:lnTo>
                    <a:lnTo>
                      <a:pt x="1574" y="152"/>
                    </a:lnTo>
                    <a:lnTo>
                      <a:pt x="1585" y="160"/>
                    </a:lnTo>
                    <a:lnTo>
                      <a:pt x="1585" y="176"/>
                    </a:lnTo>
                    <a:lnTo>
                      <a:pt x="1566" y="195"/>
                    </a:lnTo>
                    <a:lnTo>
                      <a:pt x="1522" y="174"/>
                    </a:lnTo>
                    <a:lnTo>
                      <a:pt x="1499" y="191"/>
                    </a:lnTo>
                    <a:lnTo>
                      <a:pt x="1454" y="198"/>
                    </a:lnTo>
                    <a:lnTo>
                      <a:pt x="1458" y="204"/>
                    </a:lnTo>
                    <a:lnTo>
                      <a:pt x="1454" y="217"/>
                    </a:lnTo>
                    <a:lnTo>
                      <a:pt x="1458" y="228"/>
                    </a:lnTo>
                    <a:lnTo>
                      <a:pt x="1451" y="239"/>
                    </a:lnTo>
                    <a:lnTo>
                      <a:pt x="1464" y="259"/>
                    </a:lnTo>
                    <a:lnTo>
                      <a:pt x="1473" y="285"/>
                    </a:lnTo>
                    <a:lnTo>
                      <a:pt x="1475" y="322"/>
                    </a:lnTo>
                    <a:lnTo>
                      <a:pt x="1471" y="327"/>
                    </a:lnTo>
                    <a:lnTo>
                      <a:pt x="1432" y="312"/>
                    </a:lnTo>
                    <a:lnTo>
                      <a:pt x="1393" y="311"/>
                    </a:lnTo>
                    <a:lnTo>
                      <a:pt x="1357" y="288"/>
                    </a:lnTo>
                    <a:lnTo>
                      <a:pt x="1339" y="309"/>
                    </a:lnTo>
                    <a:lnTo>
                      <a:pt x="1322" y="314"/>
                    </a:lnTo>
                    <a:lnTo>
                      <a:pt x="1298" y="311"/>
                    </a:lnTo>
                    <a:lnTo>
                      <a:pt x="1346" y="349"/>
                    </a:lnTo>
                    <a:lnTo>
                      <a:pt x="1344" y="355"/>
                    </a:lnTo>
                    <a:lnTo>
                      <a:pt x="1320" y="364"/>
                    </a:lnTo>
                    <a:lnTo>
                      <a:pt x="1292" y="392"/>
                    </a:lnTo>
                    <a:lnTo>
                      <a:pt x="1281" y="419"/>
                    </a:lnTo>
                    <a:lnTo>
                      <a:pt x="1258" y="432"/>
                    </a:lnTo>
                    <a:lnTo>
                      <a:pt x="1258" y="456"/>
                    </a:lnTo>
                    <a:lnTo>
                      <a:pt x="1230" y="474"/>
                    </a:lnTo>
                    <a:lnTo>
                      <a:pt x="1217" y="500"/>
                    </a:lnTo>
                    <a:lnTo>
                      <a:pt x="1188" y="507"/>
                    </a:lnTo>
                    <a:lnTo>
                      <a:pt x="1150" y="502"/>
                    </a:lnTo>
                    <a:lnTo>
                      <a:pt x="1111" y="506"/>
                    </a:lnTo>
                    <a:lnTo>
                      <a:pt x="1111" y="517"/>
                    </a:lnTo>
                    <a:lnTo>
                      <a:pt x="1104" y="522"/>
                    </a:lnTo>
                    <a:lnTo>
                      <a:pt x="1068" y="511"/>
                    </a:lnTo>
                    <a:lnTo>
                      <a:pt x="1057" y="502"/>
                    </a:lnTo>
                    <a:lnTo>
                      <a:pt x="1044" y="502"/>
                    </a:lnTo>
                    <a:lnTo>
                      <a:pt x="1016" y="515"/>
                    </a:lnTo>
                    <a:lnTo>
                      <a:pt x="1001" y="515"/>
                    </a:lnTo>
                    <a:lnTo>
                      <a:pt x="982" y="546"/>
                    </a:lnTo>
                    <a:lnTo>
                      <a:pt x="977" y="550"/>
                    </a:lnTo>
                    <a:lnTo>
                      <a:pt x="958" y="537"/>
                    </a:lnTo>
                    <a:lnTo>
                      <a:pt x="917" y="548"/>
                    </a:lnTo>
                    <a:lnTo>
                      <a:pt x="915" y="544"/>
                    </a:lnTo>
                    <a:lnTo>
                      <a:pt x="908" y="555"/>
                    </a:lnTo>
                    <a:lnTo>
                      <a:pt x="921" y="581"/>
                    </a:lnTo>
                    <a:lnTo>
                      <a:pt x="922" y="612"/>
                    </a:lnTo>
                    <a:lnTo>
                      <a:pt x="921" y="618"/>
                    </a:lnTo>
                    <a:lnTo>
                      <a:pt x="893" y="614"/>
                    </a:lnTo>
                    <a:lnTo>
                      <a:pt x="906" y="627"/>
                    </a:lnTo>
                    <a:lnTo>
                      <a:pt x="909" y="638"/>
                    </a:lnTo>
                    <a:lnTo>
                      <a:pt x="902" y="646"/>
                    </a:lnTo>
                    <a:lnTo>
                      <a:pt x="904" y="658"/>
                    </a:lnTo>
                    <a:lnTo>
                      <a:pt x="878" y="671"/>
                    </a:lnTo>
                    <a:lnTo>
                      <a:pt x="883" y="675"/>
                    </a:lnTo>
                    <a:lnTo>
                      <a:pt x="876" y="684"/>
                    </a:lnTo>
                    <a:lnTo>
                      <a:pt x="865" y="686"/>
                    </a:lnTo>
                    <a:lnTo>
                      <a:pt x="855" y="677"/>
                    </a:lnTo>
                    <a:lnTo>
                      <a:pt x="837" y="684"/>
                    </a:lnTo>
                    <a:lnTo>
                      <a:pt x="833" y="690"/>
                    </a:lnTo>
                    <a:lnTo>
                      <a:pt x="829" y="714"/>
                    </a:lnTo>
                    <a:lnTo>
                      <a:pt x="805" y="736"/>
                    </a:lnTo>
                    <a:lnTo>
                      <a:pt x="801" y="747"/>
                    </a:lnTo>
                    <a:lnTo>
                      <a:pt x="784" y="765"/>
                    </a:lnTo>
                    <a:lnTo>
                      <a:pt x="773" y="761"/>
                    </a:lnTo>
                    <a:lnTo>
                      <a:pt x="756" y="741"/>
                    </a:lnTo>
                    <a:lnTo>
                      <a:pt x="741" y="756"/>
                    </a:lnTo>
                    <a:lnTo>
                      <a:pt x="736" y="771"/>
                    </a:lnTo>
                    <a:lnTo>
                      <a:pt x="717" y="791"/>
                    </a:lnTo>
                    <a:lnTo>
                      <a:pt x="719" y="798"/>
                    </a:lnTo>
                    <a:lnTo>
                      <a:pt x="749" y="822"/>
                    </a:lnTo>
                    <a:lnTo>
                      <a:pt x="756" y="833"/>
                    </a:lnTo>
                    <a:lnTo>
                      <a:pt x="753" y="837"/>
                    </a:lnTo>
                    <a:lnTo>
                      <a:pt x="745" y="835"/>
                    </a:lnTo>
                    <a:lnTo>
                      <a:pt x="710" y="846"/>
                    </a:lnTo>
                    <a:lnTo>
                      <a:pt x="693" y="841"/>
                    </a:lnTo>
                    <a:lnTo>
                      <a:pt x="674" y="874"/>
                    </a:lnTo>
                    <a:lnTo>
                      <a:pt x="667" y="876"/>
                    </a:lnTo>
                    <a:lnTo>
                      <a:pt x="656" y="883"/>
                    </a:lnTo>
                    <a:lnTo>
                      <a:pt x="629" y="872"/>
                    </a:lnTo>
                    <a:lnTo>
                      <a:pt x="614" y="859"/>
                    </a:lnTo>
                    <a:lnTo>
                      <a:pt x="607" y="842"/>
                    </a:lnTo>
                    <a:lnTo>
                      <a:pt x="605" y="835"/>
                    </a:lnTo>
                    <a:lnTo>
                      <a:pt x="566" y="820"/>
                    </a:lnTo>
                    <a:lnTo>
                      <a:pt x="557" y="808"/>
                    </a:lnTo>
                    <a:lnTo>
                      <a:pt x="547" y="774"/>
                    </a:lnTo>
                    <a:lnTo>
                      <a:pt x="547" y="761"/>
                    </a:lnTo>
                    <a:lnTo>
                      <a:pt x="517" y="752"/>
                    </a:lnTo>
                    <a:lnTo>
                      <a:pt x="502" y="732"/>
                    </a:lnTo>
                    <a:lnTo>
                      <a:pt x="473" y="732"/>
                    </a:lnTo>
                    <a:lnTo>
                      <a:pt x="476" y="750"/>
                    </a:lnTo>
                    <a:lnTo>
                      <a:pt x="476" y="771"/>
                    </a:lnTo>
                    <a:lnTo>
                      <a:pt x="465" y="784"/>
                    </a:lnTo>
                    <a:lnTo>
                      <a:pt x="458" y="785"/>
                    </a:lnTo>
                    <a:lnTo>
                      <a:pt x="445" y="780"/>
                    </a:lnTo>
                    <a:lnTo>
                      <a:pt x="420" y="795"/>
                    </a:lnTo>
                    <a:lnTo>
                      <a:pt x="404" y="793"/>
                    </a:lnTo>
                    <a:lnTo>
                      <a:pt x="400" y="782"/>
                    </a:lnTo>
                    <a:lnTo>
                      <a:pt x="390" y="776"/>
                    </a:lnTo>
                    <a:lnTo>
                      <a:pt x="361" y="784"/>
                    </a:lnTo>
                    <a:lnTo>
                      <a:pt x="355" y="793"/>
                    </a:lnTo>
                    <a:lnTo>
                      <a:pt x="361" y="833"/>
                    </a:lnTo>
                    <a:lnTo>
                      <a:pt x="349" y="842"/>
                    </a:lnTo>
                    <a:lnTo>
                      <a:pt x="359" y="863"/>
                    </a:lnTo>
                    <a:lnTo>
                      <a:pt x="357" y="876"/>
                    </a:lnTo>
                    <a:lnTo>
                      <a:pt x="336" y="903"/>
                    </a:lnTo>
                    <a:lnTo>
                      <a:pt x="320" y="912"/>
                    </a:lnTo>
                    <a:lnTo>
                      <a:pt x="303" y="942"/>
                    </a:lnTo>
                    <a:lnTo>
                      <a:pt x="305" y="951"/>
                    </a:lnTo>
                    <a:lnTo>
                      <a:pt x="318" y="973"/>
                    </a:lnTo>
                    <a:lnTo>
                      <a:pt x="299" y="990"/>
                    </a:lnTo>
                    <a:lnTo>
                      <a:pt x="280" y="988"/>
                    </a:lnTo>
                    <a:lnTo>
                      <a:pt x="247" y="1010"/>
                    </a:lnTo>
                    <a:lnTo>
                      <a:pt x="236" y="1023"/>
                    </a:lnTo>
                    <a:lnTo>
                      <a:pt x="239" y="1036"/>
                    </a:lnTo>
                    <a:lnTo>
                      <a:pt x="208" y="1027"/>
                    </a:lnTo>
                    <a:lnTo>
                      <a:pt x="178" y="1039"/>
                    </a:lnTo>
                    <a:lnTo>
                      <a:pt x="172" y="1030"/>
                    </a:lnTo>
                    <a:lnTo>
                      <a:pt x="148" y="1019"/>
                    </a:lnTo>
                    <a:lnTo>
                      <a:pt x="135" y="1032"/>
                    </a:lnTo>
                    <a:lnTo>
                      <a:pt x="129" y="1030"/>
                    </a:lnTo>
                    <a:lnTo>
                      <a:pt x="129" y="1015"/>
                    </a:lnTo>
                    <a:lnTo>
                      <a:pt x="125" y="999"/>
                    </a:lnTo>
                    <a:lnTo>
                      <a:pt x="112" y="981"/>
                    </a:lnTo>
                    <a:lnTo>
                      <a:pt x="96" y="966"/>
                    </a:lnTo>
                    <a:lnTo>
                      <a:pt x="116" y="955"/>
                    </a:lnTo>
                    <a:lnTo>
                      <a:pt x="116" y="933"/>
                    </a:lnTo>
                    <a:lnTo>
                      <a:pt x="103" y="929"/>
                    </a:lnTo>
                    <a:lnTo>
                      <a:pt x="92" y="920"/>
                    </a:lnTo>
                    <a:lnTo>
                      <a:pt x="82" y="920"/>
                    </a:lnTo>
                    <a:lnTo>
                      <a:pt x="71" y="916"/>
                    </a:lnTo>
                    <a:lnTo>
                      <a:pt x="53" y="929"/>
                    </a:lnTo>
                    <a:lnTo>
                      <a:pt x="12" y="909"/>
                    </a:lnTo>
                    <a:lnTo>
                      <a:pt x="21" y="870"/>
                    </a:lnTo>
                    <a:lnTo>
                      <a:pt x="34" y="842"/>
                    </a:lnTo>
                    <a:lnTo>
                      <a:pt x="26" y="798"/>
                    </a:lnTo>
                    <a:lnTo>
                      <a:pt x="23" y="787"/>
                    </a:lnTo>
                    <a:lnTo>
                      <a:pt x="8" y="789"/>
                    </a:lnTo>
                    <a:lnTo>
                      <a:pt x="2" y="778"/>
                    </a:lnTo>
                    <a:lnTo>
                      <a:pt x="23" y="765"/>
                    </a:lnTo>
                    <a:lnTo>
                      <a:pt x="21" y="760"/>
                    </a:lnTo>
                    <a:lnTo>
                      <a:pt x="0" y="741"/>
                    </a:lnTo>
                    <a:lnTo>
                      <a:pt x="21" y="732"/>
                    </a:lnTo>
                    <a:lnTo>
                      <a:pt x="13" y="717"/>
                    </a:lnTo>
                    <a:lnTo>
                      <a:pt x="45" y="693"/>
                    </a:lnTo>
                    <a:lnTo>
                      <a:pt x="51" y="692"/>
                    </a:lnTo>
                    <a:lnTo>
                      <a:pt x="53" y="686"/>
                    </a:lnTo>
                    <a:lnTo>
                      <a:pt x="38" y="646"/>
                    </a:lnTo>
                    <a:lnTo>
                      <a:pt x="26" y="600"/>
                    </a:lnTo>
                    <a:lnTo>
                      <a:pt x="28" y="585"/>
                    </a:lnTo>
                    <a:lnTo>
                      <a:pt x="34" y="590"/>
                    </a:lnTo>
                    <a:lnTo>
                      <a:pt x="49" y="587"/>
                    </a:lnTo>
                    <a:lnTo>
                      <a:pt x="56" y="594"/>
                    </a:lnTo>
                    <a:lnTo>
                      <a:pt x="77" y="588"/>
                    </a:lnTo>
                    <a:lnTo>
                      <a:pt x="88" y="568"/>
                    </a:lnTo>
                    <a:lnTo>
                      <a:pt x="53" y="552"/>
                    </a:lnTo>
                    <a:lnTo>
                      <a:pt x="58" y="546"/>
                    </a:lnTo>
                    <a:lnTo>
                      <a:pt x="64" y="537"/>
                    </a:lnTo>
                    <a:lnTo>
                      <a:pt x="64" y="517"/>
                    </a:lnTo>
                    <a:lnTo>
                      <a:pt x="68" y="504"/>
                    </a:lnTo>
                    <a:lnTo>
                      <a:pt x="84" y="491"/>
                    </a:lnTo>
                    <a:lnTo>
                      <a:pt x="90" y="480"/>
                    </a:lnTo>
                    <a:lnTo>
                      <a:pt x="99" y="432"/>
                    </a:lnTo>
                    <a:lnTo>
                      <a:pt x="84" y="425"/>
                    </a:lnTo>
                    <a:lnTo>
                      <a:pt x="45" y="408"/>
                    </a:lnTo>
                    <a:lnTo>
                      <a:pt x="34" y="399"/>
                    </a:lnTo>
                    <a:lnTo>
                      <a:pt x="34" y="380"/>
                    </a:lnTo>
                    <a:lnTo>
                      <a:pt x="45" y="351"/>
                    </a:lnTo>
                    <a:lnTo>
                      <a:pt x="54" y="312"/>
                    </a:lnTo>
                    <a:lnTo>
                      <a:pt x="38" y="276"/>
                    </a:lnTo>
                    <a:lnTo>
                      <a:pt x="53" y="242"/>
                    </a:lnTo>
                    <a:lnTo>
                      <a:pt x="43" y="206"/>
                    </a:lnTo>
                    <a:lnTo>
                      <a:pt x="51" y="174"/>
                    </a:lnTo>
                    <a:lnTo>
                      <a:pt x="62" y="169"/>
                    </a:lnTo>
                    <a:lnTo>
                      <a:pt x="101" y="169"/>
                    </a:lnTo>
                    <a:lnTo>
                      <a:pt x="131" y="134"/>
                    </a:lnTo>
                    <a:lnTo>
                      <a:pt x="146" y="138"/>
                    </a:lnTo>
                    <a:lnTo>
                      <a:pt x="161" y="143"/>
                    </a:lnTo>
                    <a:lnTo>
                      <a:pt x="193" y="158"/>
                    </a:lnTo>
                    <a:lnTo>
                      <a:pt x="200" y="158"/>
                    </a:lnTo>
                    <a:lnTo>
                      <a:pt x="211" y="156"/>
                    </a:lnTo>
                    <a:lnTo>
                      <a:pt x="226" y="143"/>
                    </a:lnTo>
                    <a:lnTo>
                      <a:pt x="249" y="138"/>
                    </a:lnTo>
                    <a:lnTo>
                      <a:pt x="277" y="136"/>
                    </a:lnTo>
                    <a:lnTo>
                      <a:pt x="305" y="136"/>
                    </a:lnTo>
                    <a:lnTo>
                      <a:pt x="331" y="139"/>
                    </a:lnTo>
                    <a:lnTo>
                      <a:pt x="353" y="145"/>
                    </a:lnTo>
                    <a:lnTo>
                      <a:pt x="376" y="150"/>
                    </a:lnTo>
                    <a:lnTo>
                      <a:pt x="420" y="161"/>
                    </a:lnTo>
                    <a:lnTo>
                      <a:pt x="473" y="176"/>
                    </a:lnTo>
                    <a:lnTo>
                      <a:pt x="545" y="173"/>
                    </a:lnTo>
                    <a:lnTo>
                      <a:pt x="594" y="180"/>
                    </a:lnTo>
                    <a:lnTo>
                      <a:pt x="628" y="189"/>
                    </a:lnTo>
                    <a:lnTo>
                      <a:pt x="667" y="185"/>
                    </a:lnTo>
                    <a:lnTo>
                      <a:pt x="710" y="171"/>
                    </a:lnTo>
                    <a:lnTo>
                      <a:pt x="766" y="163"/>
                    </a:lnTo>
                    <a:lnTo>
                      <a:pt x="805" y="152"/>
                    </a:lnTo>
                    <a:lnTo>
                      <a:pt x="852" y="119"/>
                    </a:lnTo>
                    <a:lnTo>
                      <a:pt x="894" y="123"/>
                    </a:lnTo>
                    <a:lnTo>
                      <a:pt x="922" y="147"/>
                    </a:lnTo>
                    <a:lnTo>
                      <a:pt x="952" y="145"/>
                    </a:lnTo>
                    <a:lnTo>
                      <a:pt x="986" y="125"/>
                    </a:lnTo>
                    <a:lnTo>
                      <a:pt x="1033" y="110"/>
                    </a:lnTo>
                    <a:lnTo>
                      <a:pt x="1077" y="119"/>
                    </a:lnTo>
                    <a:lnTo>
                      <a:pt x="1137" y="141"/>
                    </a:lnTo>
                    <a:lnTo>
                      <a:pt x="1197" y="138"/>
                    </a:lnTo>
                    <a:lnTo>
                      <a:pt x="1247" y="90"/>
                    </a:lnTo>
                    <a:lnTo>
                      <a:pt x="1281" y="69"/>
                    </a:lnTo>
                    <a:lnTo>
                      <a:pt x="1290" y="22"/>
                    </a:lnTo>
                    <a:lnTo>
                      <a:pt x="1318" y="5"/>
                    </a:lnTo>
                    <a:lnTo>
                      <a:pt x="1370" y="0"/>
                    </a:lnTo>
                    <a:lnTo>
                      <a:pt x="1412" y="1"/>
                    </a:lnTo>
                    <a:lnTo>
                      <a:pt x="1479" y="16"/>
                    </a:lnTo>
                    <a:close/>
                  </a:path>
                </a:pathLst>
              </a:custGeom>
              <a:solidFill>
                <a:srgbClr val="70AD47">
                  <a:lumMod val="60000"/>
                  <a:lumOff val="40000"/>
                </a:srgb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17" name="Fejér">
                <a:extLst>
                  <a:ext uri="{FF2B5EF4-FFF2-40B4-BE49-F238E27FC236}">
                    <a16:creationId xmlns:a16="http://schemas.microsoft.com/office/drawing/2014/main" id="{02266007-D81B-0629-F931-7797BD0AD1EF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807877" y="3121061"/>
                <a:ext cx="480316" cy="680515"/>
              </a:xfrm>
              <a:custGeom>
                <a:avLst/>
                <a:gdLst>
                  <a:gd name="T0" fmla="*/ 1 w 1400"/>
                  <a:gd name="T1" fmla="*/ 0 h 1931"/>
                  <a:gd name="T2" fmla="*/ 1 w 1400"/>
                  <a:gd name="T3" fmla="*/ 0 h 1931"/>
                  <a:gd name="T4" fmla="*/ 1 w 1400"/>
                  <a:gd name="T5" fmla="*/ 0 h 1931"/>
                  <a:gd name="T6" fmla="*/ 1 w 1400"/>
                  <a:gd name="T7" fmla="*/ 0 h 1931"/>
                  <a:gd name="T8" fmla="*/ 1 w 1400"/>
                  <a:gd name="T9" fmla="*/ 0 h 1931"/>
                  <a:gd name="T10" fmla="*/ 1 w 1400"/>
                  <a:gd name="T11" fmla="*/ 0 h 1931"/>
                  <a:gd name="T12" fmla="*/ 1 w 1400"/>
                  <a:gd name="T13" fmla="*/ 0 h 1931"/>
                  <a:gd name="T14" fmla="*/ 1 w 1400"/>
                  <a:gd name="T15" fmla="*/ 0 h 1931"/>
                  <a:gd name="T16" fmla="*/ 1 w 1400"/>
                  <a:gd name="T17" fmla="*/ 0 h 1931"/>
                  <a:gd name="T18" fmla="*/ 1 w 1400"/>
                  <a:gd name="T19" fmla="*/ 0 h 1931"/>
                  <a:gd name="T20" fmla="*/ 1 w 1400"/>
                  <a:gd name="T21" fmla="*/ 0 h 1931"/>
                  <a:gd name="T22" fmla="*/ 1 w 1400"/>
                  <a:gd name="T23" fmla="*/ 0 h 1931"/>
                  <a:gd name="T24" fmla="*/ 1 w 1400"/>
                  <a:gd name="T25" fmla="*/ 0 h 1931"/>
                  <a:gd name="T26" fmla="*/ 1 w 1400"/>
                  <a:gd name="T27" fmla="*/ 0 h 1931"/>
                  <a:gd name="T28" fmla="*/ 1 w 1400"/>
                  <a:gd name="T29" fmla="*/ 0 h 1931"/>
                  <a:gd name="T30" fmla="*/ 1 w 1400"/>
                  <a:gd name="T31" fmla="*/ 0 h 1931"/>
                  <a:gd name="T32" fmla="*/ 1 w 1400"/>
                  <a:gd name="T33" fmla="*/ 0 h 1931"/>
                  <a:gd name="T34" fmla="*/ 1 w 1400"/>
                  <a:gd name="T35" fmla="*/ 0 h 1931"/>
                  <a:gd name="T36" fmla="*/ 1 w 1400"/>
                  <a:gd name="T37" fmla="*/ 0 h 1931"/>
                  <a:gd name="T38" fmla="*/ 1 w 1400"/>
                  <a:gd name="T39" fmla="*/ 0 h 1931"/>
                  <a:gd name="T40" fmla="*/ 1 w 1400"/>
                  <a:gd name="T41" fmla="*/ 0 h 1931"/>
                  <a:gd name="T42" fmla="*/ 1 w 1400"/>
                  <a:gd name="T43" fmla="*/ 0 h 1931"/>
                  <a:gd name="T44" fmla="*/ 1 w 1400"/>
                  <a:gd name="T45" fmla="*/ 0 h 1931"/>
                  <a:gd name="T46" fmla="*/ 1 w 1400"/>
                  <a:gd name="T47" fmla="*/ 0 h 1931"/>
                  <a:gd name="T48" fmla="*/ 1 w 1400"/>
                  <a:gd name="T49" fmla="*/ 0 h 1931"/>
                  <a:gd name="T50" fmla="*/ 1 w 1400"/>
                  <a:gd name="T51" fmla="*/ 0 h 1931"/>
                  <a:gd name="T52" fmla="*/ 1 w 1400"/>
                  <a:gd name="T53" fmla="*/ 0 h 1931"/>
                  <a:gd name="T54" fmla="*/ 1 w 1400"/>
                  <a:gd name="T55" fmla="*/ 0 h 1931"/>
                  <a:gd name="T56" fmla="*/ 1 w 1400"/>
                  <a:gd name="T57" fmla="*/ 0 h 1931"/>
                  <a:gd name="T58" fmla="*/ 1 w 1400"/>
                  <a:gd name="T59" fmla="*/ 0 h 1931"/>
                  <a:gd name="T60" fmla="*/ 1 w 1400"/>
                  <a:gd name="T61" fmla="*/ 0 h 1931"/>
                  <a:gd name="T62" fmla="*/ 1 w 1400"/>
                  <a:gd name="T63" fmla="*/ 0 h 1931"/>
                  <a:gd name="T64" fmla="*/ 1 w 1400"/>
                  <a:gd name="T65" fmla="*/ 0 h 1931"/>
                  <a:gd name="T66" fmla="*/ 1 w 1400"/>
                  <a:gd name="T67" fmla="*/ 0 h 1931"/>
                  <a:gd name="T68" fmla="*/ 1 w 1400"/>
                  <a:gd name="T69" fmla="*/ 0 h 1931"/>
                  <a:gd name="T70" fmla="*/ 1 w 1400"/>
                  <a:gd name="T71" fmla="*/ 0 h 1931"/>
                  <a:gd name="T72" fmla="*/ 1 w 1400"/>
                  <a:gd name="T73" fmla="*/ 0 h 1931"/>
                  <a:gd name="T74" fmla="*/ 1 w 1400"/>
                  <a:gd name="T75" fmla="*/ 0 h 1931"/>
                  <a:gd name="T76" fmla="*/ 1 w 1400"/>
                  <a:gd name="T77" fmla="*/ 0 h 1931"/>
                  <a:gd name="T78" fmla="*/ 0 w 1400"/>
                  <a:gd name="T79" fmla="*/ 0 h 1931"/>
                  <a:gd name="T80" fmla="*/ 1 w 1400"/>
                  <a:gd name="T81" fmla="*/ 0 h 1931"/>
                  <a:gd name="T82" fmla="*/ 1 w 1400"/>
                  <a:gd name="T83" fmla="*/ 0 h 1931"/>
                  <a:gd name="T84" fmla="*/ 1 w 1400"/>
                  <a:gd name="T85" fmla="*/ 0 h 1931"/>
                  <a:gd name="T86" fmla="*/ 1 w 1400"/>
                  <a:gd name="T87" fmla="*/ 0 h 1931"/>
                  <a:gd name="T88" fmla="*/ 1 w 1400"/>
                  <a:gd name="T89" fmla="*/ 0 h 1931"/>
                  <a:gd name="T90" fmla="*/ 1 w 1400"/>
                  <a:gd name="T91" fmla="*/ 0 h 1931"/>
                  <a:gd name="T92" fmla="*/ 1 w 1400"/>
                  <a:gd name="T93" fmla="*/ 0 h 1931"/>
                  <a:gd name="T94" fmla="*/ 1 w 1400"/>
                  <a:gd name="T95" fmla="*/ 0 h 1931"/>
                  <a:gd name="T96" fmla="*/ 1 w 1400"/>
                  <a:gd name="T97" fmla="*/ 0 h 1931"/>
                  <a:gd name="T98" fmla="*/ 1 w 1400"/>
                  <a:gd name="T99" fmla="*/ 0 h 1931"/>
                  <a:gd name="T100" fmla="*/ 1 w 1400"/>
                  <a:gd name="T101" fmla="*/ 0 h 1931"/>
                  <a:gd name="T102" fmla="*/ 1 w 1400"/>
                  <a:gd name="T103" fmla="*/ 0 h 1931"/>
                  <a:gd name="T104" fmla="*/ 1 w 1400"/>
                  <a:gd name="T105" fmla="*/ 0 h 1931"/>
                  <a:gd name="T106" fmla="*/ 1 w 1400"/>
                  <a:gd name="T107" fmla="*/ 0 h 1931"/>
                  <a:gd name="T108" fmla="*/ 1 w 1400"/>
                  <a:gd name="T109" fmla="*/ 0 h 1931"/>
                  <a:gd name="T110" fmla="*/ 1 w 1400"/>
                  <a:gd name="T111" fmla="*/ 0 h 1931"/>
                  <a:gd name="T112" fmla="*/ 0 60000 65536"/>
                  <a:gd name="T113" fmla="*/ 0 60000 65536"/>
                  <a:gd name="T114" fmla="*/ 0 60000 65536"/>
                  <a:gd name="T115" fmla="*/ 0 60000 65536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w 1400"/>
                  <a:gd name="T169" fmla="*/ 0 h 1931"/>
                  <a:gd name="T170" fmla="*/ 1400 w 1400"/>
                  <a:gd name="T171" fmla="*/ 1931 h 1931"/>
                </a:gdLst>
                <a:ahLst/>
                <a:cxnLst>
                  <a:cxn ang="T112">
                    <a:pos x="T0" y="T1"/>
                  </a:cxn>
                  <a:cxn ang="T113">
                    <a:pos x="T2" y="T3"/>
                  </a:cxn>
                  <a:cxn ang="T114">
                    <a:pos x="T4" y="T5"/>
                  </a:cxn>
                  <a:cxn ang="T115">
                    <a:pos x="T6" y="T7"/>
                  </a:cxn>
                  <a:cxn ang="T116">
                    <a:pos x="T8" y="T9"/>
                  </a:cxn>
                  <a:cxn ang="T117">
                    <a:pos x="T10" y="T11"/>
                  </a:cxn>
                  <a:cxn ang="T118">
                    <a:pos x="T12" y="T13"/>
                  </a:cxn>
                  <a:cxn ang="T119">
                    <a:pos x="T14" y="T15"/>
                  </a:cxn>
                  <a:cxn ang="T120">
                    <a:pos x="T16" y="T17"/>
                  </a:cxn>
                  <a:cxn ang="T121">
                    <a:pos x="T18" y="T19"/>
                  </a:cxn>
                  <a:cxn ang="T122">
                    <a:pos x="T20" y="T21"/>
                  </a:cxn>
                  <a:cxn ang="T123">
                    <a:pos x="T22" y="T23"/>
                  </a:cxn>
                  <a:cxn ang="T124">
                    <a:pos x="T24" y="T25"/>
                  </a:cxn>
                  <a:cxn ang="T125">
                    <a:pos x="T26" y="T27"/>
                  </a:cxn>
                  <a:cxn ang="T126">
                    <a:pos x="T28" y="T29"/>
                  </a:cxn>
                  <a:cxn ang="T127">
                    <a:pos x="T30" y="T31"/>
                  </a:cxn>
                  <a:cxn ang="T128">
                    <a:pos x="T32" y="T33"/>
                  </a:cxn>
                  <a:cxn ang="T129">
                    <a:pos x="T34" y="T35"/>
                  </a:cxn>
                  <a:cxn ang="T130">
                    <a:pos x="T36" y="T37"/>
                  </a:cxn>
                  <a:cxn ang="T131">
                    <a:pos x="T38" y="T39"/>
                  </a:cxn>
                  <a:cxn ang="T132">
                    <a:pos x="T40" y="T41"/>
                  </a:cxn>
                  <a:cxn ang="T133">
                    <a:pos x="T42" y="T43"/>
                  </a:cxn>
                  <a:cxn ang="T134">
                    <a:pos x="T44" y="T45"/>
                  </a:cxn>
                  <a:cxn ang="T135">
                    <a:pos x="T46" y="T47"/>
                  </a:cxn>
                  <a:cxn ang="T136">
                    <a:pos x="T48" y="T49"/>
                  </a:cxn>
                  <a:cxn ang="T137">
                    <a:pos x="T50" y="T51"/>
                  </a:cxn>
                  <a:cxn ang="T138">
                    <a:pos x="T52" y="T53"/>
                  </a:cxn>
                  <a:cxn ang="T139">
                    <a:pos x="T54" y="T55"/>
                  </a:cxn>
                  <a:cxn ang="T140">
                    <a:pos x="T56" y="T57"/>
                  </a:cxn>
                  <a:cxn ang="T141">
                    <a:pos x="T58" y="T59"/>
                  </a:cxn>
                  <a:cxn ang="T142">
                    <a:pos x="T60" y="T61"/>
                  </a:cxn>
                  <a:cxn ang="T143">
                    <a:pos x="T62" y="T63"/>
                  </a:cxn>
                  <a:cxn ang="T144">
                    <a:pos x="T64" y="T65"/>
                  </a:cxn>
                  <a:cxn ang="T145">
                    <a:pos x="T66" y="T67"/>
                  </a:cxn>
                  <a:cxn ang="T146">
                    <a:pos x="T68" y="T69"/>
                  </a:cxn>
                  <a:cxn ang="T147">
                    <a:pos x="T70" y="T71"/>
                  </a:cxn>
                  <a:cxn ang="T148">
                    <a:pos x="T72" y="T73"/>
                  </a:cxn>
                  <a:cxn ang="T149">
                    <a:pos x="T74" y="T75"/>
                  </a:cxn>
                  <a:cxn ang="T150">
                    <a:pos x="T76" y="T77"/>
                  </a:cxn>
                  <a:cxn ang="T151">
                    <a:pos x="T78" y="T79"/>
                  </a:cxn>
                  <a:cxn ang="T152">
                    <a:pos x="T80" y="T81"/>
                  </a:cxn>
                  <a:cxn ang="T153">
                    <a:pos x="T82" y="T83"/>
                  </a:cxn>
                  <a:cxn ang="T154">
                    <a:pos x="T84" y="T85"/>
                  </a:cxn>
                  <a:cxn ang="T155">
                    <a:pos x="T86" y="T87"/>
                  </a:cxn>
                  <a:cxn ang="T156">
                    <a:pos x="T88" y="T89"/>
                  </a:cxn>
                  <a:cxn ang="T157">
                    <a:pos x="T90" y="T91"/>
                  </a:cxn>
                  <a:cxn ang="T158">
                    <a:pos x="T92" y="T93"/>
                  </a:cxn>
                  <a:cxn ang="T159">
                    <a:pos x="T94" y="T95"/>
                  </a:cxn>
                  <a:cxn ang="T160">
                    <a:pos x="T96" y="T97"/>
                  </a:cxn>
                  <a:cxn ang="T161">
                    <a:pos x="T98" y="T99"/>
                  </a:cxn>
                  <a:cxn ang="T162">
                    <a:pos x="T100" y="T101"/>
                  </a:cxn>
                  <a:cxn ang="T163">
                    <a:pos x="T102" y="T103"/>
                  </a:cxn>
                  <a:cxn ang="T164">
                    <a:pos x="T104" y="T105"/>
                  </a:cxn>
                  <a:cxn ang="T165">
                    <a:pos x="T106" y="T107"/>
                  </a:cxn>
                  <a:cxn ang="T166">
                    <a:pos x="T108" y="T109"/>
                  </a:cxn>
                  <a:cxn ang="T167">
                    <a:pos x="T110" y="T111"/>
                  </a:cxn>
                </a:cxnLst>
                <a:rect l="T168" t="T169" r="T170" b="T171"/>
                <a:pathLst>
                  <a:path w="1400" h="1931">
                    <a:moveTo>
                      <a:pt x="914" y="2"/>
                    </a:moveTo>
                    <a:lnTo>
                      <a:pt x="952" y="7"/>
                    </a:lnTo>
                    <a:lnTo>
                      <a:pt x="981" y="0"/>
                    </a:lnTo>
                    <a:lnTo>
                      <a:pt x="994" y="31"/>
                    </a:lnTo>
                    <a:lnTo>
                      <a:pt x="987" y="72"/>
                    </a:lnTo>
                    <a:lnTo>
                      <a:pt x="987" y="101"/>
                    </a:lnTo>
                    <a:lnTo>
                      <a:pt x="991" y="114"/>
                    </a:lnTo>
                    <a:lnTo>
                      <a:pt x="1024" y="158"/>
                    </a:lnTo>
                    <a:lnTo>
                      <a:pt x="1032" y="177"/>
                    </a:lnTo>
                    <a:lnTo>
                      <a:pt x="1073" y="181"/>
                    </a:lnTo>
                    <a:lnTo>
                      <a:pt x="1090" y="212"/>
                    </a:lnTo>
                    <a:lnTo>
                      <a:pt x="1114" y="238"/>
                    </a:lnTo>
                    <a:lnTo>
                      <a:pt x="1120" y="256"/>
                    </a:lnTo>
                    <a:lnTo>
                      <a:pt x="1123" y="319"/>
                    </a:lnTo>
                    <a:lnTo>
                      <a:pt x="1084" y="344"/>
                    </a:lnTo>
                    <a:lnTo>
                      <a:pt x="1073" y="370"/>
                    </a:lnTo>
                    <a:lnTo>
                      <a:pt x="1106" y="398"/>
                    </a:lnTo>
                    <a:lnTo>
                      <a:pt x="1116" y="423"/>
                    </a:lnTo>
                    <a:lnTo>
                      <a:pt x="1179" y="493"/>
                    </a:lnTo>
                    <a:lnTo>
                      <a:pt x="1190" y="495"/>
                    </a:lnTo>
                    <a:lnTo>
                      <a:pt x="1209" y="525"/>
                    </a:lnTo>
                    <a:lnTo>
                      <a:pt x="1237" y="550"/>
                    </a:lnTo>
                    <a:lnTo>
                      <a:pt x="1230" y="571"/>
                    </a:lnTo>
                    <a:lnTo>
                      <a:pt x="1256" y="574"/>
                    </a:lnTo>
                    <a:lnTo>
                      <a:pt x="1267" y="584"/>
                    </a:lnTo>
                    <a:lnTo>
                      <a:pt x="1243" y="611"/>
                    </a:lnTo>
                    <a:lnTo>
                      <a:pt x="1254" y="635"/>
                    </a:lnTo>
                    <a:lnTo>
                      <a:pt x="1280" y="644"/>
                    </a:lnTo>
                    <a:lnTo>
                      <a:pt x="1306" y="642"/>
                    </a:lnTo>
                    <a:lnTo>
                      <a:pt x="1323" y="642"/>
                    </a:lnTo>
                    <a:lnTo>
                      <a:pt x="1323" y="652"/>
                    </a:lnTo>
                    <a:lnTo>
                      <a:pt x="1329" y="694"/>
                    </a:lnTo>
                    <a:lnTo>
                      <a:pt x="1327" y="711"/>
                    </a:lnTo>
                    <a:lnTo>
                      <a:pt x="1306" y="781"/>
                    </a:lnTo>
                    <a:lnTo>
                      <a:pt x="1273" y="836"/>
                    </a:lnTo>
                    <a:lnTo>
                      <a:pt x="1261" y="876"/>
                    </a:lnTo>
                    <a:lnTo>
                      <a:pt x="1261" y="950"/>
                    </a:lnTo>
                    <a:lnTo>
                      <a:pt x="1263" y="950"/>
                    </a:lnTo>
                    <a:lnTo>
                      <a:pt x="1267" y="974"/>
                    </a:lnTo>
                    <a:lnTo>
                      <a:pt x="1271" y="994"/>
                    </a:lnTo>
                    <a:lnTo>
                      <a:pt x="1271" y="1000"/>
                    </a:lnTo>
                    <a:lnTo>
                      <a:pt x="1280" y="1040"/>
                    </a:lnTo>
                    <a:lnTo>
                      <a:pt x="1301" y="1101"/>
                    </a:lnTo>
                    <a:lnTo>
                      <a:pt x="1321" y="1121"/>
                    </a:lnTo>
                    <a:lnTo>
                      <a:pt x="1362" y="1150"/>
                    </a:lnTo>
                    <a:lnTo>
                      <a:pt x="1381" y="1169"/>
                    </a:lnTo>
                    <a:lnTo>
                      <a:pt x="1394" y="1189"/>
                    </a:lnTo>
                    <a:lnTo>
                      <a:pt x="1400" y="1196"/>
                    </a:lnTo>
                    <a:lnTo>
                      <a:pt x="1398" y="1222"/>
                    </a:lnTo>
                    <a:lnTo>
                      <a:pt x="1383" y="1246"/>
                    </a:lnTo>
                    <a:lnTo>
                      <a:pt x="1372" y="1268"/>
                    </a:lnTo>
                    <a:lnTo>
                      <a:pt x="1373" y="1289"/>
                    </a:lnTo>
                    <a:lnTo>
                      <a:pt x="1375" y="1322"/>
                    </a:lnTo>
                    <a:lnTo>
                      <a:pt x="1392" y="1366"/>
                    </a:lnTo>
                    <a:lnTo>
                      <a:pt x="1394" y="1390"/>
                    </a:lnTo>
                    <a:lnTo>
                      <a:pt x="1396" y="1428"/>
                    </a:lnTo>
                    <a:lnTo>
                      <a:pt x="1386" y="1458"/>
                    </a:lnTo>
                    <a:lnTo>
                      <a:pt x="1379" y="1458"/>
                    </a:lnTo>
                    <a:lnTo>
                      <a:pt x="1368" y="1476"/>
                    </a:lnTo>
                    <a:lnTo>
                      <a:pt x="1368" y="1489"/>
                    </a:lnTo>
                    <a:lnTo>
                      <a:pt x="1362" y="1495"/>
                    </a:lnTo>
                    <a:lnTo>
                      <a:pt x="1355" y="1502"/>
                    </a:lnTo>
                    <a:lnTo>
                      <a:pt x="1351" y="1517"/>
                    </a:lnTo>
                    <a:lnTo>
                      <a:pt x="1323" y="1554"/>
                    </a:lnTo>
                    <a:lnTo>
                      <a:pt x="1301" y="1544"/>
                    </a:lnTo>
                    <a:lnTo>
                      <a:pt x="1301" y="1537"/>
                    </a:lnTo>
                    <a:lnTo>
                      <a:pt x="1288" y="1541"/>
                    </a:lnTo>
                    <a:lnTo>
                      <a:pt x="1289" y="1550"/>
                    </a:lnTo>
                    <a:lnTo>
                      <a:pt x="1278" y="1552"/>
                    </a:lnTo>
                    <a:lnTo>
                      <a:pt x="1274" y="1546"/>
                    </a:lnTo>
                    <a:lnTo>
                      <a:pt x="1232" y="1566"/>
                    </a:lnTo>
                    <a:lnTo>
                      <a:pt x="1256" y="1596"/>
                    </a:lnTo>
                    <a:lnTo>
                      <a:pt x="1230" y="1625"/>
                    </a:lnTo>
                    <a:lnTo>
                      <a:pt x="1172" y="1675"/>
                    </a:lnTo>
                    <a:lnTo>
                      <a:pt x="1125" y="1704"/>
                    </a:lnTo>
                    <a:lnTo>
                      <a:pt x="1120" y="1712"/>
                    </a:lnTo>
                    <a:lnTo>
                      <a:pt x="1125" y="1741"/>
                    </a:lnTo>
                    <a:lnTo>
                      <a:pt x="1103" y="1743"/>
                    </a:lnTo>
                    <a:lnTo>
                      <a:pt x="1062" y="1750"/>
                    </a:lnTo>
                    <a:lnTo>
                      <a:pt x="1049" y="1760"/>
                    </a:lnTo>
                    <a:lnTo>
                      <a:pt x="1032" y="1762"/>
                    </a:lnTo>
                    <a:lnTo>
                      <a:pt x="1004" y="1774"/>
                    </a:lnTo>
                    <a:lnTo>
                      <a:pt x="1022" y="1806"/>
                    </a:lnTo>
                    <a:lnTo>
                      <a:pt x="1028" y="1817"/>
                    </a:lnTo>
                    <a:lnTo>
                      <a:pt x="1026" y="1830"/>
                    </a:lnTo>
                    <a:lnTo>
                      <a:pt x="1037" y="1844"/>
                    </a:lnTo>
                    <a:lnTo>
                      <a:pt x="1028" y="1855"/>
                    </a:lnTo>
                    <a:lnTo>
                      <a:pt x="1002" y="1870"/>
                    </a:lnTo>
                    <a:lnTo>
                      <a:pt x="974" y="1901"/>
                    </a:lnTo>
                    <a:lnTo>
                      <a:pt x="901" y="1931"/>
                    </a:lnTo>
                    <a:lnTo>
                      <a:pt x="888" y="1920"/>
                    </a:lnTo>
                    <a:lnTo>
                      <a:pt x="886" y="1887"/>
                    </a:lnTo>
                    <a:lnTo>
                      <a:pt x="877" y="1866"/>
                    </a:lnTo>
                    <a:lnTo>
                      <a:pt x="881" y="1854"/>
                    </a:lnTo>
                    <a:lnTo>
                      <a:pt x="890" y="1846"/>
                    </a:lnTo>
                    <a:lnTo>
                      <a:pt x="875" y="1831"/>
                    </a:lnTo>
                    <a:lnTo>
                      <a:pt x="871" y="1824"/>
                    </a:lnTo>
                    <a:lnTo>
                      <a:pt x="873" y="1800"/>
                    </a:lnTo>
                    <a:lnTo>
                      <a:pt x="860" y="1795"/>
                    </a:lnTo>
                    <a:lnTo>
                      <a:pt x="845" y="1798"/>
                    </a:lnTo>
                    <a:lnTo>
                      <a:pt x="812" y="1778"/>
                    </a:lnTo>
                    <a:lnTo>
                      <a:pt x="784" y="1721"/>
                    </a:lnTo>
                    <a:lnTo>
                      <a:pt x="780" y="1721"/>
                    </a:lnTo>
                    <a:lnTo>
                      <a:pt x="737" y="1750"/>
                    </a:lnTo>
                    <a:lnTo>
                      <a:pt x="707" y="1763"/>
                    </a:lnTo>
                    <a:lnTo>
                      <a:pt x="718" y="1808"/>
                    </a:lnTo>
                    <a:lnTo>
                      <a:pt x="707" y="1813"/>
                    </a:lnTo>
                    <a:lnTo>
                      <a:pt x="700" y="1800"/>
                    </a:lnTo>
                    <a:lnTo>
                      <a:pt x="683" y="1809"/>
                    </a:lnTo>
                    <a:lnTo>
                      <a:pt x="677" y="1800"/>
                    </a:lnTo>
                    <a:lnTo>
                      <a:pt x="668" y="1798"/>
                    </a:lnTo>
                    <a:lnTo>
                      <a:pt x="655" y="1806"/>
                    </a:lnTo>
                    <a:lnTo>
                      <a:pt x="649" y="1817"/>
                    </a:lnTo>
                    <a:lnTo>
                      <a:pt x="645" y="1815"/>
                    </a:lnTo>
                    <a:lnTo>
                      <a:pt x="623" y="1809"/>
                    </a:lnTo>
                    <a:lnTo>
                      <a:pt x="584" y="1791"/>
                    </a:lnTo>
                    <a:lnTo>
                      <a:pt x="571" y="1789"/>
                    </a:lnTo>
                    <a:lnTo>
                      <a:pt x="578" y="1752"/>
                    </a:lnTo>
                    <a:lnTo>
                      <a:pt x="573" y="1730"/>
                    </a:lnTo>
                    <a:lnTo>
                      <a:pt x="576" y="1701"/>
                    </a:lnTo>
                    <a:lnTo>
                      <a:pt x="560" y="1677"/>
                    </a:lnTo>
                    <a:lnTo>
                      <a:pt x="548" y="1750"/>
                    </a:lnTo>
                    <a:lnTo>
                      <a:pt x="535" y="1745"/>
                    </a:lnTo>
                    <a:lnTo>
                      <a:pt x="537" y="1714"/>
                    </a:lnTo>
                    <a:lnTo>
                      <a:pt x="528" y="1717"/>
                    </a:lnTo>
                    <a:lnTo>
                      <a:pt x="520" y="1714"/>
                    </a:lnTo>
                    <a:lnTo>
                      <a:pt x="517" y="1699"/>
                    </a:lnTo>
                    <a:lnTo>
                      <a:pt x="504" y="1708"/>
                    </a:lnTo>
                    <a:lnTo>
                      <a:pt x="494" y="1730"/>
                    </a:lnTo>
                    <a:lnTo>
                      <a:pt x="492" y="1734"/>
                    </a:lnTo>
                    <a:lnTo>
                      <a:pt x="461" y="1716"/>
                    </a:lnTo>
                    <a:lnTo>
                      <a:pt x="433" y="1706"/>
                    </a:lnTo>
                    <a:lnTo>
                      <a:pt x="423" y="1657"/>
                    </a:lnTo>
                    <a:lnTo>
                      <a:pt x="421" y="1657"/>
                    </a:lnTo>
                    <a:lnTo>
                      <a:pt x="416" y="1653"/>
                    </a:lnTo>
                    <a:lnTo>
                      <a:pt x="406" y="1649"/>
                    </a:lnTo>
                    <a:lnTo>
                      <a:pt x="354" y="1682"/>
                    </a:lnTo>
                    <a:lnTo>
                      <a:pt x="337" y="1710"/>
                    </a:lnTo>
                    <a:lnTo>
                      <a:pt x="332" y="1714"/>
                    </a:lnTo>
                    <a:lnTo>
                      <a:pt x="324" y="1703"/>
                    </a:lnTo>
                    <a:lnTo>
                      <a:pt x="302" y="1727"/>
                    </a:lnTo>
                    <a:lnTo>
                      <a:pt x="291" y="1732"/>
                    </a:lnTo>
                    <a:lnTo>
                      <a:pt x="274" y="1727"/>
                    </a:lnTo>
                    <a:lnTo>
                      <a:pt x="261" y="1736"/>
                    </a:lnTo>
                    <a:lnTo>
                      <a:pt x="246" y="1708"/>
                    </a:lnTo>
                    <a:lnTo>
                      <a:pt x="248" y="1690"/>
                    </a:lnTo>
                    <a:lnTo>
                      <a:pt x="240" y="1660"/>
                    </a:lnTo>
                    <a:lnTo>
                      <a:pt x="250" y="1600"/>
                    </a:lnTo>
                    <a:lnTo>
                      <a:pt x="238" y="1561"/>
                    </a:lnTo>
                    <a:lnTo>
                      <a:pt x="252" y="1548"/>
                    </a:lnTo>
                    <a:lnTo>
                      <a:pt x="229" y="1537"/>
                    </a:lnTo>
                    <a:lnTo>
                      <a:pt x="265" y="1506"/>
                    </a:lnTo>
                    <a:lnTo>
                      <a:pt x="265" y="1480"/>
                    </a:lnTo>
                    <a:lnTo>
                      <a:pt x="250" y="1445"/>
                    </a:lnTo>
                    <a:lnTo>
                      <a:pt x="244" y="1406"/>
                    </a:lnTo>
                    <a:lnTo>
                      <a:pt x="222" y="1382"/>
                    </a:lnTo>
                    <a:lnTo>
                      <a:pt x="225" y="1379"/>
                    </a:lnTo>
                    <a:lnTo>
                      <a:pt x="266" y="1318"/>
                    </a:lnTo>
                    <a:lnTo>
                      <a:pt x="265" y="1285"/>
                    </a:lnTo>
                    <a:lnTo>
                      <a:pt x="270" y="1265"/>
                    </a:lnTo>
                    <a:lnTo>
                      <a:pt x="294" y="1252"/>
                    </a:lnTo>
                    <a:lnTo>
                      <a:pt x="309" y="1233"/>
                    </a:lnTo>
                    <a:lnTo>
                      <a:pt x="324" y="1230"/>
                    </a:lnTo>
                    <a:lnTo>
                      <a:pt x="339" y="1220"/>
                    </a:lnTo>
                    <a:lnTo>
                      <a:pt x="334" y="1208"/>
                    </a:lnTo>
                    <a:lnTo>
                      <a:pt x="304" y="1217"/>
                    </a:lnTo>
                    <a:lnTo>
                      <a:pt x="257" y="1158"/>
                    </a:lnTo>
                    <a:lnTo>
                      <a:pt x="244" y="1097"/>
                    </a:lnTo>
                    <a:lnTo>
                      <a:pt x="246" y="1084"/>
                    </a:lnTo>
                    <a:lnTo>
                      <a:pt x="263" y="1066"/>
                    </a:lnTo>
                    <a:lnTo>
                      <a:pt x="285" y="1053"/>
                    </a:lnTo>
                    <a:lnTo>
                      <a:pt x="270" y="1023"/>
                    </a:lnTo>
                    <a:lnTo>
                      <a:pt x="274" y="989"/>
                    </a:lnTo>
                    <a:lnTo>
                      <a:pt x="257" y="946"/>
                    </a:lnTo>
                    <a:lnTo>
                      <a:pt x="257" y="909"/>
                    </a:lnTo>
                    <a:lnTo>
                      <a:pt x="276" y="898"/>
                    </a:lnTo>
                    <a:lnTo>
                      <a:pt x="265" y="873"/>
                    </a:lnTo>
                    <a:lnTo>
                      <a:pt x="281" y="850"/>
                    </a:lnTo>
                    <a:lnTo>
                      <a:pt x="291" y="810"/>
                    </a:lnTo>
                    <a:lnTo>
                      <a:pt x="289" y="797"/>
                    </a:lnTo>
                    <a:lnTo>
                      <a:pt x="278" y="769"/>
                    </a:lnTo>
                    <a:lnTo>
                      <a:pt x="255" y="781"/>
                    </a:lnTo>
                    <a:lnTo>
                      <a:pt x="209" y="727"/>
                    </a:lnTo>
                    <a:lnTo>
                      <a:pt x="207" y="718"/>
                    </a:lnTo>
                    <a:lnTo>
                      <a:pt x="212" y="716"/>
                    </a:lnTo>
                    <a:lnTo>
                      <a:pt x="212" y="707"/>
                    </a:lnTo>
                    <a:lnTo>
                      <a:pt x="203" y="692"/>
                    </a:lnTo>
                    <a:lnTo>
                      <a:pt x="179" y="692"/>
                    </a:lnTo>
                    <a:lnTo>
                      <a:pt x="115" y="722"/>
                    </a:lnTo>
                    <a:lnTo>
                      <a:pt x="100" y="711"/>
                    </a:lnTo>
                    <a:lnTo>
                      <a:pt x="69" y="668"/>
                    </a:lnTo>
                    <a:lnTo>
                      <a:pt x="52" y="655"/>
                    </a:lnTo>
                    <a:lnTo>
                      <a:pt x="41" y="659"/>
                    </a:lnTo>
                    <a:lnTo>
                      <a:pt x="31" y="646"/>
                    </a:lnTo>
                    <a:lnTo>
                      <a:pt x="24" y="596"/>
                    </a:lnTo>
                    <a:lnTo>
                      <a:pt x="48" y="569"/>
                    </a:lnTo>
                    <a:lnTo>
                      <a:pt x="44" y="561"/>
                    </a:lnTo>
                    <a:lnTo>
                      <a:pt x="18" y="563"/>
                    </a:lnTo>
                    <a:lnTo>
                      <a:pt x="3" y="536"/>
                    </a:lnTo>
                    <a:lnTo>
                      <a:pt x="0" y="523"/>
                    </a:lnTo>
                    <a:lnTo>
                      <a:pt x="11" y="510"/>
                    </a:lnTo>
                    <a:lnTo>
                      <a:pt x="44" y="488"/>
                    </a:lnTo>
                    <a:lnTo>
                      <a:pt x="63" y="490"/>
                    </a:lnTo>
                    <a:lnTo>
                      <a:pt x="82" y="473"/>
                    </a:lnTo>
                    <a:lnTo>
                      <a:pt x="69" y="451"/>
                    </a:lnTo>
                    <a:lnTo>
                      <a:pt x="67" y="442"/>
                    </a:lnTo>
                    <a:lnTo>
                      <a:pt x="84" y="412"/>
                    </a:lnTo>
                    <a:lnTo>
                      <a:pt x="100" y="403"/>
                    </a:lnTo>
                    <a:lnTo>
                      <a:pt x="121" y="376"/>
                    </a:lnTo>
                    <a:lnTo>
                      <a:pt x="123" y="363"/>
                    </a:lnTo>
                    <a:lnTo>
                      <a:pt x="113" y="342"/>
                    </a:lnTo>
                    <a:lnTo>
                      <a:pt x="125" y="333"/>
                    </a:lnTo>
                    <a:lnTo>
                      <a:pt x="119" y="293"/>
                    </a:lnTo>
                    <a:lnTo>
                      <a:pt x="125" y="284"/>
                    </a:lnTo>
                    <a:lnTo>
                      <a:pt x="154" y="276"/>
                    </a:lnTo>
                    <a:lnTo>
                      <a:pt x="164" y="282"/>
                    </a:lnTo>
                    <a:lnTo>
                      <a:pt x="168" y="293"/>
                    </a:lnTo>
                    <a:lnTo>
                      <a:pt x="184" y="295"/>
                    </a:lnTo>
                    <a:lnTo>
                      <a:pt x="209" y="280"/>
                    </a:lnTo>
                    <a:lnTo>
                      <a:pt x="222" y="285"/>
                    </a:lnTo>
                    <a:lnTo>
                      <a:pt x="229" y="284"/>
                    </a:lnTo>
                    <a:lnTo>
                      <a:pt x="240" y="271"/>
                    </a:lnTo>
                    <a:lnTo>
                      <a:pt x="240" y="250"/>
                    </a:lnTo>
                    <a:lnTo>
                      <a:pt x="237" y="232"/>
                    </a:lnTo>
                    <a:lnTo>
                      <a:pt x="266" y="232"/>
                    </a:lnTo>
                    <a:lnTo>
                      <a:pt x="281" y="252"/>
                    </a:lnTo>
                    <a:lnTo>
                      <a:pt x="311" y="261"/>
                    </a:lnTo>
                    <a:lnTo>
                      <a:pt x="311" y="274"/>
                    </a:lnTo>
                    <a:lnTo>
                      <a:pt x="321" y="308"/>
                    </a:lnTo>
                    <a:lnTo>
                      <a:pt x="330" y="320"/>
                    </a:lnTo>
                    <a:lnTo>
                      <a:pt x="369" y="335"/>
                    </a:lnTo>
                    <a:lnTo>
                      <a:pt x="371" y="342"/>
                    </a:lnTo>
                    <a:lnTo>
                      <a:pt x="378" y="359"/>
                    </a:lnTo>
                    <a:lnTo>
                      <a:pt x="393" y="372"/>
                    </a:lnTo>
                    <a:lnTo>
                      <a:pt x="420" y="383"/>
                    </a:lnTo>
                    <a:lnTo>
                      <a:pt x="431" y="376"/>
                    </a:lnTo>
                    <a:lnTo>
                      <a:pt x="438" y="374"/>
                    </a:lnTo>
                    <a:lnTo>
                      <a:pt x="457" y="341"/>
                    </a:lnTo>
                    <a:lnTo>
                      <a:pt x="474" y="346"/>
                    </a:lnTo>
                    <a:lnTo>
                      <a:pt x="509" y="335"/>
                    </a:lnTo>
                    <a:lnTo>
                      <a:pt x="517" y="337"/>
                    </a:lnTo>
                    <a:lnTo>
                      <a:pt x="520" y="333"/>
                    </a:lnTo>
                    <a:lnTo>
                      <a:pt x="513" y="322"/>
                    </a:lnTo>
                    <a:lnTo>
                      <a:pt x="483" y="298"/>
                    </a:lnTo>
                    <a:lnTo>
                      <a:pt x="481" y="291"/>
                    </a:lnTo>
                    <a:lnTo>
                      <a:pt x="500" y="271"/>
                    </a:lnTo>
                    <a:lnTo>
                      <a:pt x="505" y="256"/>
                    </a:lnTo>
                    <a:lnTo>
                      <a:pt x="520" y="241"/>
                    </a:lnTo>
                    <a:lnTo>
                      <a:pt x="537" y="261"/>
                    </a:lnTo>
                    <a:lnTo>
                      <a:pt x="548" y="265"/>
                    </a:lnTo>
                    <a:lnTo>
                      <a:pt x="565" y="247"/>
                    </a:lnTo>
                    <a:lnTo>
                      <a:pt x="569" y="236"/>
                    </a:lnTo>
                    <a:lnTo>
                      <a:pt x="593" y="214"/>
                    </a:lnTo>
                    <a:lnTo>
                      <a:pt x="597" y="190"/>
                    </a:lnTo>
                    <a:lnTo>
                      <a:pt x="601" y="184"/>
                    </a:lnTo>
                    <a:lnTo>
                      <a:pt x="619" y="177"/>
                    </a:lnTo>
                    <a:lnTo>
                      <a:pt x="629" y="186"/>
                    </a:lnTo>
                    <a:lnTo>
                      <a:pt x="640" y="184"/>
                    </a:lnTo>
                    <a:lnTo>
                      <a:pt x="647" y="175"/>
                    </a:lnTo>
                    <a:lnTo>
                      <a:pt x="642" y="171"/>
                    </a:lnTo>
                    <a:lnTo>
                      <a:pt x="668" y="158"/>
                    </a:lnTo>
                    <a:lnTo>
                      <a:pt x="666" y="146"/>
                    </a:lnTo>
                    <a:lnTo>
                      <a:pt x="673" y="138"/>
                    </a:lnTo>
                    <a:lnTo>
                      <a:pt x="670" y="127"/>
                    </a:lnTo>
                    <a:lnTo>
                      <a:pt x="657" y="114"/>
                    </a:lnTo>
                    <a:lnTo>
                      <a:pt x="685" y="118"/>
                    </a:lnTo>
                    <a:lnTo>
                      <a:pt x="686" y="112"/>
                    </a:lnTo>
                    <a:lnTo>
                      <a:pt x="685" y="81"/>
                    </a:lnTo>
                    <a:lnTo>
                      <a:pt x="672" y="55"/>
                    </a:lnTo>
                    <a:lnTo>
                      <a:pt x="679" y="44"/>
                    </a:lnTo>
                    <a:lnTo>
                      <a:pt x="681" y="48"/>
                    </a:lnTo>
                    <a:lnTo>
                      <a:pt x="722" y="37"/>
                    </a:lnTo>
                    <a:lnTo>
                      <a:pt x="741" y="50"/>
                    </a:lnTo>
                    <a:lnTo>
                      <a:pt x="746" y="46"/>
                    </a:lnTo>
                    <a:lnTo>
                      <a:pt x="765" y="15"/>
                    </a:lnTo>
                    <a:lnTo>
                      <a:pt x="780" y="15"/>
                    </a:lnTo>
                    <a:lnTo>
                      <a:pt x="808" y="2"/>
                    </a:lnTo>
                    <a:lnTo>
                      <a:pt x="821" y="2"/>
                    </a:lnTo>
                    <a:lnTo>
                      <a:pt x="832" y="11"/>
                    </a:lnTo>
                    <a:lnTo>
                      <a:pt x="868" y="22"/>
                    </a:lnTo>
                    <a:lnTo>
                      <a:pt x="875" y="17"/>
                    </a:lnTo>
                    <a:lnTo>
                      <a:pt x="875" y="6"/>
                    </a:lnTo>
                    <a:lnTo>
                      <a:pt x="914" y="2"/>
                    </a:lnTo>
                    <a:close/>
                  </a:path>
                </a:pathLst>
              </a:custGeom>
              <a:solidFill>
                <a:srgbClr val="00B05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18" name="Veszprém">
                <a:extLst>
                  <a:ext uri="{FF2B5EF4-FFF2-40B4-BE49-F238E27FC236}">
                    <a16:creationId xmlns:a16="http://schemas.microsoft.com/office/drawing/2014/main" id="{12E53DFC-5676-6267-12D6-246C3D363214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23376" y="3195338"/>
                <a:ext cx="603781" cy="555306"/>
              </a:xfrm>
              <a:custGeom>
                <a:avLst/>
                <a:gdLst>
                  <a:gd name="T0" fmla="*/ 1 w 1745"/>
                  <a:gd name="T1" fmla="*/ 1 h 1608"/>
                  <a:gd name="T2" fmla="*/ 1 w 1745"/>
                  <a:gd name="T3" fmla="*/ 1 h 1608"/>
                  <a:gd name="T4" fmla="*/ 1 w 1745"/>
                  <a:gd name="T5" fmla="*/ 1 h 1608"/>
                  <a:gd name="T6" fmla="*/ 1 w 1745"/>
                  <a:gd name="T7" fmla="*/ 1 h 1608"/>
                  <a:gd name="T8" fmla="*/ 1 w 1745"/>
                  <a:gd name="T9" fmla="*/ 1 h 1608"/>
                  <a:gd name="T10" fmla="*/ 1 w 1745"/>
                  <a:gd name="T11" fmla="*/ 1 h 1608"/>
                  <a:gd name="T12" fmla="*/ 1 w 1745"/>
                  <a:gd name="T13" fmla="*/ 1 h 1608"/>
                  <a:gd name="T14" fmla="*/ 1 w 1745"/>
                  <a:gd name="T15" fmla="*/ 1 h 1608"/>
                  <a:gd name="T16" fmla="*/ 1 w 1745"/>
                  <a:gd name="T17" fmla="*/ 1 h 1608"/>
                  <a:gd name="T18" fmla="*/ 1 w 1745"/>
                  <a:gd name="T19" fmla="*/ 1 h 1608"/>
                  <a:gd name="T20" fmla="*/ 1 w 1745"/>
                  <a:gd name="T21" fmla="*/ 1 h 1608"/>
                  <a:gd name="T22" fmla="*/ 1 w 1745"/>
                  <a:gd name="T23" fmla="*/ 1 h 1608"/>
                  <a:gd name="T24" fmla="*/ 1 w 1745"/>
                  <a:gd name="T25" fmla="*/ 1 h 1608"/>
                  <a:gd name="T26" fmla="*/ 1 w 1745"/>
                  <a:gd name="T27" fmla="*/ 1 h 1608"/>
                  <a:gd name="T28" fmla="*/ 1 w 1745"/>
                  <a:gd name="T29" fmla="*/ 1 h 1608"/>
                  <a:gd name="T30" fmla="*/ 1 w 1745"/>
                  <a:gd name="T31" fmla="*/ 1 h 1608"/>
                  <a:gd name="T32" fmla="*/ 1 w 1745"/>
                  <a:gd name="T33" fmla="*/ 1 h 1608"/>
                  <a:gd name="T34" fmla="*/ 1 w 1745"/>
                  <a:gd name="T35" fmla="*/ 1 h 1608"/>
                  <a:gd name="T36" fmla="*/ 1 w 1745"/>
                  <a:gd name="T37" fmla="*/ 1 h 1608"/>
                  <a:gd name="T38" fmla="*/ 1 w 1745"/>
                  <a:gd name="T39" fmla="*/ 1 h 1608"/>
                  <a:gd name="T40" fmla="*/ 1 w 1745"/>
                  <a:gd name="T41" fmla="*/ 1 h 1608"/>
                  <a:gd name="T42" fmla="*/ 1 w 1745"/>
                  <a:gd name="T43" fmla="*/ 1 h 1608"/>
                  <a:gd name="T44" fmla="*/ 1 w 1745"/>
                  <a:gd name="T45" fmla="*/ 1 h 1608"/>
                  <a:gd name="T46" fmla="*/ 1 w 1745"/>
                  <a:gd name="T47" fmla="*/ 1 h 1608"/>
                  <a:gd name="T48" fmla="*/ 1 w 1745"/>
                  <a:gd name="T49" fmla="*/ 1 h 1608"/>
                  <a:gd name="T50" fmla="*/ 1 w 1745"/>
                  <a:gd name="T51" fmla="*/ 1 h 1608"/>
                  <a:gd name="T52" fmla="*/ 1 w 1745"/>
                  <a:gd name="T53" fmla="*/ 1 h 1608"/>
                  <a:gd name="T54" fmla="*/ 1 w 1745"/>
                  <a:gd name="T55" fmla="*/ 1 h 1608"/>
                  <a:gd name="T56" fmla="*/ 1 w 1745"/>
                  <a:gd name="T57" fmla="*/ 1 h 1608"/>
                  <a:gd name="T58" fmla="*/ 1 w 1745"/>
                  <a:gd name="T59" fmla="*/ 1 h 1608"/>
                  <a:gd name="T60" fmla="*/ 1 w 1745"/>
                  <a:gd name="T61" fmla="*/ 1 h 1608"/>
                  <a:gd name="T62" fmla="*/ 1 w 1745"/>
                  <a:gd name="T63" fmla="*/ 1 h 1608"/>
                  <a:gd name="T64" fmla="*/ 1 w 1745"/>
                  <a:gd name="T65" fmla="*/ 1 h 1608"/>
                  <a:gd name="T66" fmla="*/ 1 w 1745"/>
                  <a:gd name="T67" fmla="*/ 1 h 1608"/>
                  <a:gd name="T68" fmla="*/ 1 w 1745"/>
                  <a:gd name="T69" fmla="*/ 1 h 1608"/>
                  <a:gd name="T70" fmla="*/ 1 w 1745"/>
                  <a:gd name="T71" fmla="*/ 1 h 1608"/>
                  <a:gd name="T72" fmla="*/ 1 w 1745"/>
                  <a:gd name="T73" fmla="*/ 1 h 1608"/>
                  <a:gd name="T74" fmla="*/ 1 w 1745"/>
                  <a:gd name="T75" fmla="*/ 1 h 1608"/>
                  <a:gd name="T76" fmla="*/ 1 w 1745"/>
                  <a:gd name="T77" fmla="*/ 1 h 1608"/>
                  <a:gd name="T78" fmla="*/ 1 w 1745"/>
                  <a:gd name="T79" fmla="*/ 1 h 1608"/>
                  <a:gd name="T80" fmla="*/ 1 w 1745"/>
                  <a:gd name="T81" fmla="*/ 1 h 1608"/>
                  <a:gd name="T82" fmla="*/ 1 w 1745"/>
                  <a:gd name="T83" fmla="*/ 1 h 1608"/>
                  <a:gd name="T84" fmla="*/ 1 w 1745"/>
                  <a:gd name="T85" fmla="*/ 1 h 1608"/>
                  <a:gd name="T86" fmla="*/ 1 w 1745"/>
                  <a:gd name="T87" fmla="*/ 1 h 1608"/>
                  <a:gd name="T88" fmla="*/ 0 w 1745"/>
                  <a:gd name="T89" fmla="*/ 1 h 1608"/>
                  <a:gd name="T90" fmla="*/ 1 w 1745"/>
                  <a:gd name="T91" fmla="*/ 1 h 1608"/>
                  <a:gd name="T92" fmla="*/ 1 w 1745"/>
                  <a:gd name="T93" fmla="*/ 1 h 1608"/>
                  <a:gd name="T94" fmla="*/ 1 w 1745"/>
                  <a:gd name="T95" fmla="*/ 1 h 1608"/>
                  <a:gd name="T96" fmla="*/ 1 w 1745"/>
                  <a:gd name="T97" fmla="*/ 1 h 1608"/>
                  <a:gd name="T98" fmla="*/ 1 w 1745"/>
                  <a:gd name="T99" fmla="*/ 1 h 1608"/>
                  <a:gd name="T100" fmla="*/ 1 w 1745"/>
                  <a:gd name="T101" fmla="*/ 1 h 1608"/>
                  <a:gd name="T102" fmla="*/ 1 w 1745"/>
                  <a:gd name="T103" fmla="*/ 1 h 1608"/>
                  <a:gd name="T104" fmla="*/ 1 w 1745"/>
                  <a:gd name="T105" fmla="*/ 1 h 1608"/>
                  <a:gd name="T106" fmla="*/ 1 w 1745"/>
                  <a:gd name="T107" fmla="*/ 1 h 1608"/>
                  <a:gd name="T108" fmla="*/ 1 w 1745"/>
                  <a:gd name="T109" fmla="*/ 1 h 1608"/>
                  <a:gd name="T110" fmla="*/ 1 w 1745"/>
                  <a:gd name="T111" fmla="*/ 1 h 1608"/>
                  <a:gd name="T112" fmla="*/ 1 w 1745"/>
                  <a:gd name="T113" fmla="*/ 1 h 1608"/>
                  <a:gd name="T114" fmla="*/ 1 w 1745"/>
                  <a:gd name="T115" fmla="*/ 1 h 1608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w 1745"/>
                  <a:gd name="T175" fmla="*/ 0 h 1608"/>
                  <a:gd name="T176" fmla="*/ 1745 w 1745"/>
                  <a:gd name="T177" fmla="*/ 1608 h 1608"/>
                </a:gdLst>
                <a:ahLst/>
                <a:cxnLst>
                  <a:cxn ang="T116">
                    <a:pos x="T0" y="T1"/>
                  </a:cxn>
                  <a:cxn ang="T117">
                    <a:pos x="T2" y="T3"/>
                  </a:cxn>
                  <a:cxn ang="T118">
                    <a:pos x="T4" y="T5"/>
                  </a:cxn>
                  <a:cxn ang="T119">
                    <a:pos x="T6" y="T7"/>
                  </a:cxn>
                  <a:cxn ang="T120">
                    <a:pos x="T8" y="T9"/>
                  </a:cxn>
                  <a:cxn ang="T121">
                    <a:pos x="T10" y="T11"/>
                  </a:cxn>
                  <a:cxn ang="T122">
                    <a:pos x="T12" y="T13"/>
                  </a:cxn>
                  <a:cxn ang="T123">
                    <a:pos x="T14" y="T15"/>
                  </a:cxn>
                  <a:cxn ang="T124">
                    <a:pos x="T16" y="T17"/>
                  </a:cxn>
                  <a:cxn ang="T125">
                    <a:pos x="T18" y="T19"/>
                  </a:cxn>
                  <a:cxn ang="T126">
                    <a:pos x="T20" y="T21"/>
                  </a:cxn>
                  <a:cxn ang="T127">
                    <a:pos x="T22" y="T23"/>
                  </a:cxn>
                  <a:cxn ang="T128">
                    <a:pos x="T24" y="T25"/>
                  </a:cxn>
                  <a:cxn ang="T129">
                    <a:pos x="T26" y="T27"/>
                  </a:cxn>
                  <a:cxn ang="T130">
                    <a:pos x="T28" y="T29"/>
                  </a:cxn>
                  <a:cxn ang="T131">
                    <a:pos x="T30" y="T31"/>
                  </a:cxn>
                  <a:cxn ang="T132">
                    <a:pos x="T32" y="T33"/>
                  </a:cxn>
                  <a:cxn ang="T133">
                    <a:pos x="T34" y="T35"/>
                  </a:cxn>
                  <a:cxn ang="T134">
                    <a:pos x="T36" y="T37"/>
                  </a:cxn>
                  <a:cxn ang="T135">
                    <a:pos x="T38" y="T39"/>
                  </a:cxn>
                  <a:cxn ang="T136">
                    <a:pos x="T40" y="T41"/>
                  </a:cxn>
                  <a:cxn ang="T137">
                    <a:pos x="T42" y="T43"/>
                  </a:cxn>
                  <a:cxn ang="T138">
                    <a:pos x="T44" y="T45"/>
                  </a:cxn>
                  <a:cxn ang="T139">
                    <a:pos x="T46" y="T47"/>
                  </a:cxn>
                  <a:cxn ang="T140">
                    <a:pos x="T48" y="T49"/>
                  </a:cxn>
                  <a:cxn ang="T141">
                    <a:pos x="T50" y="T51"/>
                  </a:cxn>
                  <a:cxn ang="T142">
                    <a:pos x="T52" y="T53"/>
                  </a:cxn>
                  <a:cxn ang="T143">
                    <a:pos x="T54" y="T55"/>
                  </a:cxn>
                  <a:cxn ang="T144">
                    <a:pos x="T56" y="T57"/>
                  </a:cxn>
                  <a:cxn ang="T145">
                    <a:pos x="T58" y="T59"/>
                  </a:cxn>
                  <a:cxn ang="T146">
                    <a:pos x="T60" y="T61"/>
                  </a:cxn>
                  <a:cxn ang="T147">
                    <a:pos x="T62" y="T63"/>
                  </a:cxn>
                  <a:cxn ang="T148">
                    <a:pos x="T64" y="T65"/>
                  </a:cxn>
                  <a:cxn ang="T149">
                    <a:pos x="T66" y="T67"/>
                  </a:cxn>
                  <a:cxn ang="T150">
                    <a:pos x="T68" y="T69"/>
                  </a:cxn>
                  <a:cxn ang="T151">
                    <a:pos x="T70" y="T71"/>
                  </a:cxn>
                  <a:cxn ang="T152">
                    <a:pos x="T72" y="T73"/>
                  </a:cxn>
                  <a:cxn ang="T153">
                    <a:pos x="T74" y="T75"/>
                  </a:cxn>
                  <a:cxn ang="T154">
                    <a:pos x="T76" y="T77"/>
                  </a:cxn>
                  <a:cxn ang="T155">
                    <a:pos x="T78" y="T79"/>
                  </a:cxn>
                  <a:cxn ang="T156">
                    <a:pos x="T80" y="T81"/>
                  </a:cxn>
                  <a:cxn ang="T157">
                    <a:pos x="T82" y="T83"/>
                  </a:cxn>
                  <a:cxn ang="T158">
                    <a:pos x="T84" y="T85"/>
                  </a:cxn>
                  <a:cxn ang="T159">
                    <a:pos x="T86" y="T87"/>
                  </a:cxn>
                  <a:cxn ang="T160">
                    <a:pos x="T88" y="T89"/>
                  </a:cxn>
                  <a:cxn ang="T161">
                    <a:pos x="T90" y="T91"/>
                  </a:cxn>
                  <a:cxn ang="T162">
                    <a:pos x="T92" y="T93"/>
                  </a:cxn>
                  <a:cxn ang="T163">
                    <a:pos x="T94" y="T95"/>
                  </a:cxn>
                  <a:cxn ang="T164">
                    <a:pos x="T96" y="T97"/>
                  </a:cxn>
                  <a:cxn ang="T165">
                    <a:pos x="T98" y="T99"/>
                  </a:cxn>
                  <a:cxn ang="T166">
                    <a:pos x="T100" y="T101"/>
                  </a:cxn>
                  <a:cxn ang="T167">
                    <a:pos x="T102" y="T103"/>
                  </a:cxn>
                  <a:cxn ang="T168">
                    <a:pos x="T104" y="T105"/>
                  </a:cxn>
                  <a:cxn ang="T169">
                    <a:pos x="T106" y="T107"/>
                  </a:cxn>
                  <a:cxn ang="T170">
                    <a:pos x="T108" y="T109"/>
                  </a:cxn>
                  <a:cxn ang="T171">
                    <a:pos x="T110" y="T111"/>
                  </a:cxn>
                  <a:cxn ang="T172">
                    <a:pos x="T112" y="T113"/>
                  </a:cxn>
                  <a:cxn ang="T173">
                    <a:pos x="T114" y="T115"/>
                  </a:cxn>
                </a:cxnLst>
                <a:rect l="T174" t="T175" r="T176" b="T177"/>
                <a:pathLst>
                  <a:path w="1745" h="1608">
                    <a:moveTo>
                      <a:pt x="461" y="5"/>
                    </a:moveTo>
                    <a:lnTo>
                      <a:pt x="463" y="0"/>
                    </a:lnTo>
                    <a:lnTo>
                      <a:pt x="472" y="0"/>
                    </a:lnTo>
                    <a:lnTo>
                      <a:pt x="474" y="9"/>
                    </a:lnTo>
                    <a:lnTo>
                      <a:pt x="478" y="11"/>
                    </a:lnTo>
                    <a:lnTo>
                      <a:pt x="498" y="5"/>
                    </a:lnTo>
                    <a:lnTo>
                      <a:pt x="519" y="20"/>
                    </a:lnTo>
                    <a:lnTo>
                      <a:pt x="541" y="3"/>
                    </a:lnTo>
                    <a:lnTo>
                      <a:pt x="547" y="7"/>
                    </a:lnTo>
                    <a:lnTo>
                      <a:pt x="577" y="11"/>
                    </a:lnTo>
                    <a:lnTo>
                      <a:pt x="623" y="31"/>
                    </a:lnTo>
                    <a:lnTo>
                      <a:pt x="668" y="40"/>
                    </a:lnTo>
                    <a:lnTo>
                      <a:pt x="689" y="51"/>
                    </a:lnTo>
                    <a:lnTo>
                      <a:pt x="706" y="44"/>
                    </a:lnTo>
                    <a:lnTo>
                      <a:pt x="726" y="22"/>
                    </a:lnTo>
                    <a:lnTo>
                      <a:pt x="730" y="33"/>
                    </a:lnTo>
                    <a:lnTo>
                      <a:pt x="741" y="46"/>
                    </a:lnTo>
                    <a:lnTo>
                      <a:pt x="752" y="51"/>
                    </a:lnTo>
                    <a:lnTo>
                      <a:pt x="758" y="60"/>
                    </a:lnTo>
                    <a:lnTo>
                      <a:pt x="763" y="60"/>
                    </a:lnTo>
                    <a:lnTo>
                      <a:pt x="771" y="57"/>
                    </a:lnTo>
                    <a:lnTo>
                      <a:pt x="776" y="64"/>
                    </a:lnTo>
                    <a:lnTo>
                      <a:pt x="786" y="62"/>
                    </a:lnTo>
                    <a:lnTo>
                      <a:pt x="790" y="68"/>
                    </a:lnTo>
                    <a:lnTo>
                      <a:pt x="810" y="57"/>
                    </a:lnTo>
                    <a:lnTo>
                      <a:pt x="819" y="77"/>
                    </a:lnTo>
                    <a:lnTo>
                      <a:pt x="840" y="77"/>
                    </a:lnTo>
                    <a:lnTo>
                      <a:pt x="844" y="82"/>
                    </a:lnTo>
                    <a:lnTo>
                      <a:pt x="868" y="81"/>
                    </a:lnTo>
                    <a:lnTo>
                      <a:pt x="870" y="71"/>
                    </a:lnTo>
                    <a:lnTo>
                      <a:pt x="875" y="58"/>
                    </a:lnTo>
                    <a:lnTo>
                      <a:pt x="887" y="47"/>
                    </a:lnTo>
                    <a:lnTo>
                      <a:pt x="894" y="58"/>
                    </a:lnTo>
                    <a:lnTo>
                      <a:pt x="900" y="57"/>
                    </a:lnTo>
                    <a:lnTo>
                      <a:pt x="903" y="46"/>
                    </a:lnTo>
                    <a:lnTo>
                      <a:pt x="915" y="47"/>
                    </a:lnTo>
                    <a:lnTo>
                      <a:pt x="915" y="42"/>
                    </a:lnTo>
                    <a:lnTo>
                      <a:pt x="920" y="40"/>
                    </a:lnTo>
                    <a:lnTo>
                      <a:pt x="933" y="66"/>
                    </a:lnTo>
                    <a:lnTo>
                      <a:pt x="922" y="73"/>
                    </a:lnTo>
                    <a:lnTo>
                      <a:pt x="930" y="84"/>
                    </a:lnTo>
                    <a:lnTo>
                      <a:pt x="946" y="79"/>
                    </a:lnTo>
                    <a:lnTo>
                      <a:pt x="954" y="86"/>
                    </a:lnTo>
                    <a:lnTo>
                      <a:pt x="959" y="82"/>
                    </a:lnTo>
                    <a:lnTo>
                      <a:pt x="965" y="77"/>
                    </a:lnTo>
                    <a:lnTo>
                      <a:pt x="969" y="71"/>
                    </a:lnTo>
                    <a:lnTo>
                      <a:pt x="956" y="57"/>
                    </a:lnTo>
                    <a:lnTo>
                      <a:pt x="958" y="53"/>
                    </a:lnTo>
                    <a:lnTo>
                      <a:pt x="963" y="47"/>
                    </a:lnTo>
                    <a:lnTo>
                      <a:pt x="967" y="51"/>
                    </a:lnTo>
                    <a:lnTo>
                      <a:pt x="971" y="38"/>
                    </a:lnTo>
                    <a:lnTo>
                      <a:pt x="991" y="75"/>
                    </a:lnTo>
                    <a:lnTo>
                      <a:pt x="1002" y="73"/>
                    </a:lnTo>
                    <a:lnTo>
                      <a:pt x="1004" y="66"/>
                    </a:lnTo>
                    <a:lnTo>
                      <a:pt x="1021" y="53"/>
                    </a:lnTo>
                    <a:lnTo>
                      <a:pt x="1027" y="31"/>
                    </a:lnTo>
                    <a:lnTo>
                      <a:pt x="1058" y="0"/>
                    </a:lnTo>
                    <a:lnTo>
                      <a:pt x="1060" y="40"/>
                    </a:lnTo>
                    <a:lnTo>
                      <a:pt x="1064" y="44"/>
                    </a:lnTo>
                    <a:lnTo>
                      <a:pt x="1086" y="38"/>
                    </a:lnTo>
                    <a:lnTo>
                      <a:pt x="1118" y="9"/>
                    </a:lnTo>
                    <a:lnTo>
                      <a:pt x="1135" y="12"/>
                    </a:lnTo>
                    <a:lnTo>
                      <a:pt x="1159" y="36"/>
                    </a:lnTo>
                    <a:lnTo>
                      <a:pt x="1172" y="75"/>
                    </a:lnTo>
                    <a:lnTo>
                      <a:pt x="1178" y="86"/>
                    </a:lnTo>
                    <a:lnTo>
                      <a:pt x="1193" y="84"/>
                    </a:lnTo>
                    <a:lnTo>
                      <a:pt x="1196" y="95"/>
                    </a:lnTo>
                    <a:lnTo>
                      <a:pt x="1204" y="139"/>
                    </a:lnTo>
                    <a:lnTo>
                      <a:pt x="1191" y="167"/>
                    </a:lnTo>
                    <a:lnTo>
                      <a:pt x="1182" y="206"/>
                    </a:lnTo>
                    <a:lnTo>
                      <a:pt x="1223" y="226"/>
                    </a:lnTo>
                    <a:lnTo>
                      <a:pt x="1241" y="213"/>
                    </a:lnTo>
                    <a:lnTo>
                      <a:pt x="1252" y="217"/>
                    </a:lnTo>
                    <a:lnTo>
                      <a:pt x="1262" y="217"/>
                    </a:lnTo>
                    <a:lnTo>
                      <a:pt x="1273" y="226"/>
                    </a:lnTo>
                    <a:lnTo>
                      <a:pt x="1286" y="230"/>
                    </a:lnTo>
                    <a:lnTo>
                      <a:pt x="1286" y="252"/>
                    </a:lnTo>
                    <a:lnTo>
                      <a:pt x="1266" y="263"/>
                    </a:lnTo>
                    <a:lnTo>
                      <a:pt x="1282" y="278"/>
                    </a:lnTo>
                    <a:lnTo>
                      <a:pt x="1295" y="296"/>
                    </a:lnTo>
                    <a:lnTo>
                      <a:pt x="1299" y="312"/>
                    </a:lnTo>
                    <a:lnTo>
                      <a:pt x="1299" y="327"/>
                    </a:lnTo>
                    <a:lnTo>
                      <a:pt x="1305" y="329"/>
                    </a:lnTo>
                    <a:lnTo>
                      <a:pt x="1318" y="316"/>
                    </a:lnTo>
                    <a:lnTo>
                      <a:pt x="1342" y="327"/>
                    </a:lnTo>
                    <a:lnTo>
                      <a:pt x="1348" y="336"/>
                    </a:lnTo>
                    <a:lnTo>
                      <a:pt x="1378" y="324"/>
                    </a:lnTo>
                    <a:lnTo>
                      <a:pt x="1409" y="333"/>
                    </a:lnTo>
                    <a:lnTo>
                      <a:pt x="1424" y="360"/>
                    </a:lnTo>
                    <a:lnTo>
                      <a:pt x="1450" y="358"/>
                    </a:lnTo>
                    <a:lnTo>
                      <a:pt x="1454" y="366"/>
                    </a:lnTo>
                    <a:lnTo>
                      <a:pt x="1430" y="393"/>
                    </a:lnTo>
                    <a:lnTo>
                      <a:pt x="1437" y="443"/>
                    </a:lnTo>
                    <a:lnTo>
                      <a:pt x="1447" y="456"/>
                    </a:lnTo>
                    <a:lnTo>
                      <a:pt x="1458" y="452"/>
                    </a:lnTo>
                    <a:lnTo>
                      <a:pt x="1475" y="465"/>
                    </a:lnTo>
                    <a:lnTo>
                      <a:pt x="1506" y="508"/>
                    </a:lnTo>
                    <a:lnTo>
                      <a:pt x="1521" y="519"/>
                    </a:lnTo>
                    <a:lnTo>
                      <a:pt x="1585" y="489"/>
                    </a:lnTo>
                    <a:lnTo>
                      <a:pt x="1609" y="489"/>
                    </a:lnTo>
                    <a:lnTo>
                      <a:pt x="1618" y="504"/>
                    </a:lnTo>
                    <a:lnTo>
                      <a:pt x="1618" y="513"/>
                    </a:lnTo>
                    <a:lnTo>
                      <a:pt x="1613" y="515"/>
                    </a:lnTo>
                    <a:lnTo>
                      <a:pt x="1615" y="524"/>
                    </a:lnTo>
                    <a:lnTo>
                      <a:pt x="1661" y="578"/>
                    </a:lnTo>
                    <a:lnTo>
                      <a:pt x="1684" y="566"/>
                    </a:lnTo>
                    <a:lnTo>
                      <a:pt x="1695" y="594"/>
                    </a:lnTo>
                    <a:lnTo>
                      <a:pt x="1697" y="607"/>
                    </a:lnTo>
                    <a:lnTo>
                      <a:pt x="1687" y="647"/>
                    </a:lnTo>
                    <a:lnTo>
                      <a:pt x="1671" y="670"/>
                    </a:lnTo>
                    <a:lnTo>
                      <a:pt x="1682" y="695"/>
                    </a:lnTo>
                    <a:lnTo>
                      <a:pt x="1663" y="706"/>
                    </a:lnTo>
                    <a:lnTo>
                      <a:pt x="1663" y="743"/>
                    </a:lnTo>
                    <a:lnTo>
                      <a:pt x="1680" y="786"/>
                    </a:lnTo>
                    <a:lnTo>
                      <a:pt x="1676" y="820"/>
                    </a:lnTo>
                    <a:lnTo>
                      <a:pt x="1691" y="850"/>
                    </a:lnTo>
                    <a:lnTo>
                      <a:pt x="1669" y="863"/>
                    </a:lnTo>
                    <a:lnTo>
                      <a:pt x="1652" y="881"/>
                    </a:lnTo>
                    <a:lnTo>
                      <a:pt x="1650" y="894"/>
                    </a:lnTo>
                    <a:lnTo>
                      <a:pt x="1663" y="955"/>
                    </a:lnTo>
                    <a:lnTo>
                      <a:pt x="1710" y="1014"/>
                    </a:lnTo>
                    <a:lnTo>
                      <a:pt x="1740" y="1005"/>
                    </a:lnTo>
                    <a:lnTo>
                      <a:pt x="1745" y="1017"/>
                    </a:lnTo>
                    <a:lnTo>
                      <a:pt x="1730" y="1027"/>
                    </a:lnTo>
                    <a:lnTo>
                      <a:pt x="1715" y="1030"/>
                    </a:lnTo>
                    <a:lnTo>
                      <a:pt x="1700" y="1049"/>
                    </a:lnTo>
                    <a:lnTo>
                      <a:pt x="1676" y="1062"/>
                    </a:lnTo>
                    <a:lnTo>
                      <a:pt x="1671" y="1082"/>
                    </a:lnTo>
                    <a:lnTo>
                      <a:pt x="1672" y="1115"/>
                    </a:lnTo>
                    <a:lnTo>
                      <a:pt x="1631" y="1176"/>
                    </a:lnTo>
                    <a:lnTo>
                      <a:pt x="1583" y="1133"/>
                    </a:lnTo>
                    <a:lnTo>
                      <a:pt x="1448" y="1124"/>
                    </a:lnTo>
                    <a:lnTo>
                      <a:pt x="1320" y="1238"/>
                    </a:lnTo>
                    <a:lnTo>
                      <a:pt x="1135" y="1352"/>
                    </a:lnTo>
                    <a:lnTo>
                      <a:pt x="1015" y="1398"/>
                    </a:lnTo>
                    <a:lnTo>
                      <a:pt x="717" y="1546"/>
                    </a:lnTo>
                    <a:lnTo>
                      <a:pt x="468" y="1608"/>
                    </a:lnTo>
                    <a:lnTo>
                      <a:pt x="435" y="1551"/>
                    </a:lnTo>
                    <a:lnTo>
                      <a:pt x="390" y="1457"/>
                    </a:lnTo>
                    <a:lnTo>
                      <a:pt x="355" y="1424"/>
                    </a:lnTo>
                    <a:lnTo>
                      <a:pt x="345" y="1409"/>
                    </a:lnTo>
                    <a:lnTo>
                      <a:pt x="345" y="1395"/>
                    </a:lnTo>
                    <a:lnTo>
                      <a:pt x="351" y="1382"/>
                    </a:lnTo>
                    <a:lnTo>
                      <a:pt x="366" y="1360"/>
                    </a:lnTo>
                    <a:lnTo>
                      <a:pt x="353" y="1336"/>
                    </a:lnTo>
                    <a:lnTo>
                      <a:pt x="340" y="1328"/>
                    </a:lnTo>
                    <a:lnTo>
                      <a:pt x="358" y="1303"/>
                    </a:lnTo>
                    <a:lnTo>
                      <a:pt x="349" y="1288"/>
                    </a:lnTo>
                    <a:lnTo>
                      <a:pt x="328" y="1279"/>
                    </a:lnTo>
                    <a:lnTo>
                      <a:pt x="312" y="1242"/>
                    </a:lnTo>
                    <a:lnTo>
                      <a:pt x="299" y="1229"/>
                    </a:lnTo>
                    <a:lnTo>
                      <a:pt x="280" y="1225"/>
                    </a:lnTo>
                    <a:lnTo>
                      <a:pt x="265" y="1231"/>
                    </a:lnTo>
                    <a:lnTo>
                      <a:pt x="244" y="1222"/>
                    </a:lnTo>
                    <a:lnTo>
                      <a:pt x="218" y="1220"/>
                    </a:lnTo>
                    <a:lnTo>
                      <a:pt x="215" y="1209"/>
                    </a:lnTo>
                    <a:lnTo>
                      <a:pt x="211" y="1192"/>
                    </a:lnTo>
                    <a:lnTo>
                      <a:pt x="233" y="1170"/>
                    </a:lnTo>
                    <a:lnTo>
                      <a:pt x="233" y="1157"/>
                    </a:lnTo>
                    <a:lnTo>
                      <a:pt x="243" y="1144"/>
                    </a:lnTo>
                    <a:lnTo>
                      <a:pt x="241" y="1122"/>
                    </a:lnTo>
                    <a:lnTo>
                      <a:pt x="243" y="1119"/>
                    </a:lnTo>
                    <a:lnTo>
                      <a:pt x="224" y="1102"/>
                    </a:lnTo>
                    <a:lnTo>
                      <a:pt x="215" y="1102"/>
                    </a:lnTo>
                    <a:lnTo>
                      <a:pt x="213" y="1089"/>
                    </a:lnTo>
                    <a:lnTo>
                      <a:pt x="202" y="1078"/>
                    </a:lnTo>
                    <a:lnTo>
                      <a:pt x="185" y="1069"/>
                    </a:lnTo>
                    <a:lnTo>
                      <a:pt x="187" y="1058"/>
                    </a:lnTo>
                    <a:lnTo>
                      <a:pt x="179" y="1054"/>
                    </a:lnTo>
                    <a:lnTo>
                      <a:pt x="151" y="1067"/>
                    </a:lnTo>
                    <a:lnTo>
                      <a:pt x="142" y="1067"/>
                    </a:lnTo>
                    <a:lnTo>
                      <a:pt x="134" y="1073"/>
                    </a:lnTo>
                    <a:lnTo>
                      <a:pt x="104" y="1062"/>
                    </a:lnTo>
                    <a:lnTo>
                      <a:pt x="97" y="1052"/>
                    </a:lnTo>
                    <a:lnTo>
                      <a:pt x="97" y="1027"/>
                    </a:lnTo>
                    <a:lnTo>
                      <a:pt x="60" y="1008"/>
                    </a:lnTo>
                    <a:lnTo>
                      <a:pt x="52" y="997"/>
                    </a:lnTo>
                    <a:lnTo>
                      <a:pt x="4" y="949"/>
                    </a:lnTo>
                    <a:lnTo>
                      <a:pt x="0" y="944"/>
                    </a:lnTo>
                    <a:lnTo>
                      <a:pt x="0" y="918"/>
                    </a:lnTo>
                    <a:lnTo>
                      <a:pt x="39" y="916"/>
                    </a:lnTo>
                    <a:lnTo>
                      <a:pt x="97" y="887"/>
                    </a:lnTo>
                    <a:lnTo>
                      <a:pt x="110" y="892"/>
                    </a:lnTo>
                    <a:lnTo>
                      <a:pt x="119" y="905"/>
                    </a:lnTo>
                    <a:lnTo>
                      <a:pt x="131" y="898"/>
                    </a:lnTo>
                    <a:lnTo>
                      <a:pt x="151" y="920"/>
                    </a:lnTo>
                    <a:lnTo>
                      <a:pt x="166" y="922"/>
                    </a:lnTo>
                    <a:lnTo>
                      <a:pt x="172" y="918"/>
                    </a:lnTo>
                    <a:lnTo>
                      <a:pt x="174" y="918"/>
                    </a:lnTo>
                    <a:lnTo>
                      <a:pt x="172" y="901"/>
                    </a:lnTo>
                    <a:lnTo>
                      <a:pt x="175" y="894"/>
                    </a:lnTo>
                    <a:lnTo>
                      <a:pt x="205" y="870"/>
                    </a:lnTo>
                    <a:lnTo>
                      <a:pt x="190" y="815"/>
                    </a:lnTo>
                    <a:lnTo>
                      <a:pt x="187" y="784"/>
                    </a:lnTo>
                    <a:lnTo>
                      <a:pt x="175" y="743"/>
                    </a:lnTo>
                    <a:lnTo>
                      <a:pt x="179" y="697"/>
                    </a:lnTo>
                    <a:lnTo>
                      <a:pt x="187" y="659"/>
                    </a:lnTo>
                    <a:lnTo>
                      <a:pt x="190" y="509"/>
                    </a:lnTo>
                    <a:lnTo>
                      <a:pt x="192" y="471"/>
                    </a:lnTo>
                    <a:lnTo>
                      <a:pt x="196" y="447"/>
                    </a:lnTo>
                    <a:lnTo>
                      <a:pt x="209" y="417"/>
                    </a:lnTo>
                    <a:lnTo>
                      <a:pt x="226" y="384"/>
                    </a:lnTo>
                    <a:lnTo>
                      <a:pt x="239" y="375"/>
                    </a:lnTo>
                    <a:lnTo>
                      <a:pt x="274" y="370"/>
                    </a:lnTo>
                    <a:lnTo>
                      <a:pt x="293" y="364"/>
                    </a:lnTo>
                    <a:lnTo>
                      <a:pt x="330" y="342"/>
                    </a:lnTo>
                    <a:lnTo>
                      <a:pt x="293" y="305"/>
                    </a:lnTo>
                    <a:lnTo>
                      <a:pt x="267" y="303"/>
                    </a:lnTo>
                    <a:lnTo>
                      <a:pt x="250" y="296"/>
                    </a:lnTo>
                    <a:lnTo>
                      <a:pt x="216" y="296"/>
                    </a:lnTo>
                    <a:lnTo>
                      <a:pt x="200" y="268"/>
                    </a:lnTo>
                    <a:lnTo>
                      <a:pt x="183" y="243"/>
                    </a:lnTo>
                    <a:lnTo>
                      <a:pt x="205" y="219"/>
                    </a:lnTo>
                    <a:lnTo>
                      <a:pt x="179" y="187"/>
                    </a:lnTo>
                    <a:lnTo>
                      <a:pt x="172" y="138"/>
                    </a:lnTo>
                    <a:lnTo>
                      <a:pt x="160" y="119"/>
                    </a:lnTo>
                    <a:lnTo>
                      <a:pt x="157" y="114"/>
                    </a:lnTo>
                    <a:lnTo>
                      <a:pt x="168" y="112"/>
                    </a:lnTo>
                    <a:lnTo>
                      <a:pt x="181" y="106"/>
                    </a:lnTo>
                    <a:lnTo>
                      <a:pt x="198" y="108"/>
                    </a:lnTo>
                    <a:lnTo>
                      <a:pt x="237" y="125"/>
                    </a:lnTo>
                    <a:lnTo>
                      <a:pt x="261" y="128"/>
                    </a:lnTo>
                    <a:lnTo>
                      <a:pt x="328" y="132"/>
                    </a:lnTo>
                    <a:lnTo>
                      <a:pt x="345" y="125"/>
                    </a:lnTo>
                    <a:lnTo>
                      <a:pt x="362" y="114"/>
                    </a:lnTo>
                    <a:lnTo>
                      <a:pt x="394" y="121"/>
                    </a:lnTo>
                    <a:lnTo>
                      <a:pt x="403" y="119"/>
                    </a:lnTo>
                    <a:lnTo>
                      <a:pt x="418" y="110"/>
                    </a:lnTo>
                    <a:lnTo>
                      <a:pt x="437" y="92"/>
                    </a:lnTo>
                    <a:lnTo>
                      <a:pt x="452" y="71"/>
                    </a:lnTo>
                    <a:lnTo>
                      <a:pt x="455" y="62"/>
                    </a:lnTo>
                    <a:lnTo>
                      <a:pt x="457" y="24"/>
                    </a:lnTo>
                    <a:lnTo>
                      <a:pt x="459" y="16"/>
                    </a:lnTo>
                    <a:lnTo>
                      <a:pt x="461" y="5"/>
                    </a:lnTo>
                    <a:close/>
                  </a:path>
                </a:pathLst>
              </a:custGeom>
              <a:solidFill>
                <a:srgbClr val="00B05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19" name="Somogy">
                <a:extLst>
                  <a:ext uri="{FF2B5EF4-FFF2-40B4-BE49-F238E27FC236}">
                    <a16:creationId xmlns:a16="http://schemas.microsoft.com/office/drawing/2014/main" id="{972A9D2C-2DFE-5932-C9F1-C74B773D1CE1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27645" y="3573988"/>
                <a:ext cx="679317" cy="860438"/>
              </a:xfrm>
              <a:custGeom>
                <a:avLst/>
                <a:gdLst>
                  <a:gd name="T0" fmla="*/ 1 w 1972"/>
                  <a:gd name="T1" fmla="*/ 1 h 2424"/>
                  <a:gd name="T2" fmla="*/ 1 w 1972"/>
                  <a:gd name="T3" fmla="*/ 1 h 2424"/>
                  <a:gd name="T4" fmla="*/ 1 w 1972"/>
                  <a:gd name="T5" fmla="*/ 1 h 2424"/>
                  <a:gd name="T6" fmla="*/ 1 w 1972"/>
                  <a:gd name="T7" fmla="*/ 1 h 2424"/>
                  <a:gd name="T8" fmla="*/ 1 w 1972"/>
                  <a:gd name="T9" fmla="*/ 1 h 2424"/>
                  <a:gd name="T10" fmla="*/ 1 w 1972"/>
                  <a:gd name="T11" fmla="*/ 1 h 2424"/>
                  <a:gd name="T12" fmla="*/ 1 w 1972"/>
                  <a:gd name="T13" fmla="*/ 1 h 2424"/>
                  <a:gd name="T14" fmla="*/ 1 w 1972"/>
                  <a:gd name="T15" fmla="*/ 1 h 2424"/>
                  <a:gd name="T16" fmla="*/ 1 w 1972"/>
                  <a:gd name="T17" fmla="*/ 1 h 2424"/>
                  <a:gd name="T18" fmla="*/ 1 w 1972"/>
                  <a:gd name="T19" fmla="*/ 1 h 2424"/>
                  <a:gd name="T20" fmla="*/ 1 w 1972"/>
                  <a:gd name="T21" fmla="*/ 1 h 2424"/>
                  <a:gd name="T22" fmla="*/ 1 w 1972"/>
                  <a:gd name="T23" fmla="*/ 1 h 2424"/>
                  <a:gd name="T24" fmla="*/ 1 w 1972"/>
                  <a:gd name="T25" fmla="*/ 1 h 2424"/>
                  <a:gd name="T26" fmla="*/ 1 w 1972"/>
                  <a:gd name="T27" fmla="*/ 1 h 2424"/>
                  <a:gd name="T28" fmla="*/ 1 w 1972"/>
                  <a:gd name="T29" fmla="*/ 1 h 2424"/>
                  <a:gd name="T30" fmla="*/ 1 w 1972"/>
                  <a:gd name="T31" fmla="*/ 1 h 2424"/>
                  <a:gd name="T32" fmla="*/ 1 w 1972"/>
                  <a:gd name="T33" fmla="*/ 1 h 2424"/>
                  <a:gd name="T34" fmla="*/ 1 w 1972"/>
                  <a:gd name="T35" fmla="*/ 1 h 2424"/>
                  <a:gd name="T36" fmla="*/ 1 w 1972"/>
                  <a:gd name="T37" fmla="*/ 1 h 2424"/>
                  <a:gd name="T38" fmla="*/ 1 w 1972"/>
                  <a:gd name="T39" fmla="*/ 1 h 2424"/>
                  <a:gd name="T40" fmla="*/ 1 w 1972"/>
                  <a:gd name="T41" fmla="*/ 1 h 2424"/>
                  <a:gd name="T42" fmla="*/ 1 w 1972"/>
                  <a:gd name="T43" fmla="*/ 1 h 2424"/>
                  <a:gd name="T44" fmla="*/ 1 w 1972"/>
                  <a:gd name="T45" fmla="*/ 1 h 2424"/>
                  <a:gd name="T46" fmla="*/ 1 w 1972"/>
                  <a:gd name="T47" fmla="*/ 1 h 2424"/>
                  <a:gd name="T48" fmla="*/ 1 w 1972"/>
                  <a:gd name="T49" fmla="*/ 1 h 2424"/>
                  <a:gd name="T50" fmla="*/ 1 w 1972"/>
                  <a:gd name="T51" fmla="*/ 1 h 2424"/>
                  <a:gd name="T52" fmla="*/ 1 w 1972"/>
                  <a:gd name="T53" fmla="*/ 1 h 2424"/>
                  <a:gd name="T54" fmla="*/ 1 w 1972"/>
                  <a:gd name="T55" fmla="*/ 1 h 2424"/>
                  <a:gd name="T56" fmla="*/ 1 w 1972"/>
                  <a:gd name="T57" fmla="*/ 1 h 2424"/>
                  <a:gd name="T58" fmla="*/ 1 w 1972"/>
                  <a:gd name="T59" fmla="*/ 1 h 2424"/>
                  <a:gd name="T60" fmla="*/ 1 w 1972"/>
                  <a:gd name="T61" fmla="*/ 1 h 2424"/>
                  <a:gd name="T62" fmla="*/ 1 w 1972"/>
                  <a:gd name="T63" fmla="*/ 1 h 2424"/>
                  <a:gd name="T64" fmla="*/ 1 w 1972"/>
                  <a:gd name="T65" fmla="*/ 1 h 2424"/>
                  <a:gd name="T66" fmla="*/ 1 w 1972"/>
                  <a:gd name="T67" fmla="*/ 1 h 2424"/>
                  <a:gd name="T68" fmla="*/ 1 w 1972"/>
                  <a:gd name="T69" fmla="*/ 1 h 2424"/>
                  <a:gd name="T70" fmla="*/ 1 w 1972"/>
                  <a:gd name="T71" fmla="*/ 1 h 2424"/>
                  <a:gd name="T72" fmla="*/ 1 w 1972"/>
                  <a:gd name="T73" fmla="*/ 1 h 2424"/>
                  <a:gd name="T74" fmla="*/ 1 w 1972"/>
                  <a:gd name="T75" fmla="*/ 1 h 2424"/>
                  <a:gd name="T76" fmla="*/ 1 w 1972"/>
                  <a:gd name="T77" fmla="*/ 1 h 2424"/>
                  <a:gd name="T78" fmla="*/ 1 w 1972"/>
                  <a:gd name="T79" fmla="*/ 1 h 2424"/>
                  <a:gd name="T80" fmla="*/ 1 w 1972"/>
                  <a:gd name="T81" fmla="*/ 1 h 2424"/>
                  <a:gd name="T82" fmla="*/ 1 w 1972"/>
                  <a:gd name="T83" fmla="*/ 1 h 2424"/>
                  <a:gd name="T84" fmla="*/ 1 w 1972"/>
                  <a:gd name="T85" fmla="*/ 1 h 2424"/>
                  <a:gd name="T86" fmla="*/ 1 w 1972"/>
                  <a:gd name="T87" fmla="*/ 1 h 2424"/>
                  <a:gd name="T88" fmla="*/ 1 w 1972"/>
                  <a:gd name="T89" fmla="*/ 1 h 2424"/>
                  <a:gd name="T90" fmla="*/ 1 w 1972"/>
                  <a:gd name="T91" fmla="*/ 1 h 2424"/>
                  <a:gd name="T92" fmla="*/ 1 w 1972"/>
                  <a:gd name="T93" fmla="*/ 1 h 2424"/>
                  <a:gd name="T94" fmla="*/ 1 w 1972"/>
                  <a:gd name="T95" fmla="*/ 1 h 2424"/>
                  <a:gd name="T96" fmla="*/ 1 w 1972"/>
                  <a:gd name="T97" fmla="*/ 1 h 2424"/>
                  <a:gd name="T98" fmla="*/ 1 w 1972"/>
                  <a:gd name="T99" fmla="*/ 1 h 2424"/>
                  <a:gd name="T100" fmla="*/ 1 w 1972"/>
                  <a:gd name="T101" fmla="*/ 1 h 2424"/>
                  <a:gd name="T102" fmla="*/ 1 w 1972"/>
                  <a:gd name="T103" fmla="*/ 1 h 2424"/>
                  <a:gd name="T104" fmla="*/ 1 w 1972"/>
                  <a:gd name="T105" fmla="*/ 1 h 2424"/>
                  <a:gd name="T106" fmla="*/ 1 w 1972"/>
                  <a:gd name="T107" fmla="*/ 1 h 2424"/>
                  <a:gd name="T108" fmla="*/ 1 w 1972"/>
                  <a:gd name="T109" fmla="*/ 1 h 2424"/>
                  <a:gd name="T110" fmla="*/ 1 w 1972"/>
                  <a:gd name="T111" fmla="*/ 1 h 2424"/>
                  <a:gd name="T112" fmla="*/ 1 w 1972"/>
                  <a:gd name="T113" fmla="*/ 1 h 2424"/>
                  <a:gd name="T114" fmla="*/ 1 w 1972"/>
                  <a:gd name="T115" fmla="*/ 1 h 2424"/>
                  <a:gd name="T116" fmla="*/ 1 w 1972"/>
                  <a:gd name="T117" fmla="*/ 1 h 2424"/>
                  <a:gd name="T118" fmla="*/ 1 w 1972"/>
                  <a:gd name="T119" fmla="*/ 1 h 2424"/>
                  <a:gd name="T120" fmla="*/ 1 w 1972"/>
                  <a:gd name="T121" fmla="*/ 1 h 2424"/>
                  <a:gd name="T122" fmla="*/ 1 w 1972"/>
                  <a:gd name="T123" fmla="*/ 1 h 2424"/>
                  <a:gd name="T124" fmla="*/ 1 w 1972"/>
                  <a:gd name="T125" fmla="*/ 1 h 2424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60000 65536"/>
                  <a:gd name="T178" fmla="*/ 0 60000 65536"/>
                  <a:gd name="T179" fmla="*/ 0 60000 65536"/>
                  <a:gd name="T180" fmla="*/ 0 60000 65536"/>
                  <a:gd name="T181" fmla="*/ 0 60000 65536"/>
                  <a:gd name="T182" fmla="*/ 0 60000 65536"/>
                  <a:gd name="T183" fmla="*/ 0 60000 65536"/>
                  <a:gd name="T184" fmla="*/ 0 60000 65536"/>
                  <a:gd name="T185" fmla="*/ 0 60000 65536"/>
                  <a:gd name="T186" fmla="*/ 0 60000 65536"/>
                  <a:gd name="T187" fmla="*/ 0 60000 65536"/>
                  <a:gd name="T188" fmla="*/ 0 60000 65536"/>
                  <a:gd name="T189" fmla="*/ 0 w 1972"/>
                  <a:gd name="T190" fmla="*/ 0 h 2424"/>
                  <a:gd name="T191" fmla="*/ 1972 w 1972"/>
                  <a:gd name="T192" fmla="*/ 2424 h 2424"/>
                </a:gdLst>
                <a:ahLst/>
                <a:cxnLst>
                  <a:cxn ang="T126">
                    <a:pos x="T0" y="T1"/>
                  </a:cxn>
                  <a:cxn ang="T127">
                    <a:pos x="T2" y="T3"/>
                  </a:cxn>
                  <a:cxn ang="T128">
                    <a:pos x="T4" y="T5"/>
                  </a:cxn>
                  <a:cxn ang="T129">
                    <a:pos x="T6" y="T7"/>
                  </a:cxn>
                  <a:cxn ang="T130">
                    <a:pos x="T8" y="T9"/>
                  </a:cxn>
                  <a:cxn ang="T131">
                    <a:pos x="T10" y="T11"/>
                  </a:cxn>
                  <a:cxn ang="T132">
                    <a:pos x="T12" y="T13"/>
                  </a:cxn>
                  <a:cxn ang="T133">
                    <a:pos x="T14" y="T15"/>
                  </a:cxn>
                  <a:cxn ang="T134">
                    <a:pos x="T16" y="T17"/>
                  </a:cxn>
                  <a:cxn ang="T135">
                    <a:pos x="T18" y="T19"/>
                  </a:cxn>
                  <a:cxn ang="T136">
                    <a:pos x="T20" y="T21"/>
                  </a:cxn>
                  <a:cxn ang="T137">
                    <a:pos x="T22" y="T23"/>
                  </a:cxn>
                  <a:cxn ang="T138">
                    <a:pos x="T24" y="T25"/>
                  </a:cxn>
                  <a:cxn ang="T139">
                    <a:pos x="T26" y="T27"/>
                  </a:cxn>
                  <a:cxn ang="T140">
                    <a:pos x="T28" y="T29"/>
                  </a:cxn>
                  <a:cxn ang="T141">
                    <a:pos x="T30" y="T31"/>
                  </a:cxn>
                  <a:cxn ang="T142">
                    <a:pos x="T32" y="T33"/>
                  </a:cxn>
                  <a:cxn ang="T143">
                    <a:pos x="T34" y="T35"/>
                  </a:cxn>
                  <a:cxn ang="T144">
                    <a:pos x="T36" y="T37"/>
                  </a:cxn>
                  <a:cxn ang="T145">
                    <a:pos x="T38" y="T39"/>
                  </a:cxn>
                  <a:cxn ang="T146">
                    <a:pos x="T40" y="T41"/>
                  </a:cxn>
                  <a:cxn ang="T147">
                    <a:pos x="T42" y="T43"/>
                  </a:cxn>
                  <a:cxn ang="T148">
                    <a:pos x="T44" y="T45"/>
                  </a:cxn>
                  <a:cxn ang="T149">
                    <a:pos x="T46" y="T47"/>
                  </a:cxn>
                  <a:cxn ang="T150">
                    <a:pos x="T48" y="T49"/>
                  </a:cxn>
                  <a:cxn ang="T151">
                    <a:pos x="T50" y="T51"/>
                  </a:cxn>
                  <a:cxn ang="T152">
                    <a:pos x="T52" y="T53"/>
                  </a:cxn>
                  <a:cxn ang="T153">
                    <a:pos x="T54" y="T55"/>
                  </a:cxn>
                  <a:cxn ang="T154">
                    <a:pos x="T56" y="T57"/>
                  </a:cxn>
                  <a:cxn ang="T155">
                    <a:pos x="T58" y="T59"/>
                  </a:cxn>
                  <a:cxn ang="T156">
                    <a:pos x="T60" y="T61"/>
                  </a:cxn>
                  <a:cxn ang="T157">
                    <a:pos x="T62" y="T63"/>
                  </a:cxn>
                  <a:cxn ang="T158">
                    <a:pos x="T64" y="T65"/>
                  </a:cxn>
                  <a:cxn ang="T159">
                    <a:pos x="T66" y="T67"/>
                  </a:cxn>
                  <a:cxn ang="T160">
                    <a:pos x="T68" y="T69"/>
                  </a:cxn>
                  <a:cxn ang="T161">
                    <a:pos x="T70" y="T71"/>
                  </a:cxn>
                  <a:cxn ang="T162">
                    <a:pos x="T72" y="T73"/>
                  </a:cxn>
                  <a:cxn ang="T163">
                    <a:pos x="T74" y="T75"/>
                  </a:cxn>
                  <a:cxn ang="T164">
                    <a:pos x="T76" y="T77"/>
                  </a:cxn>
                  <a:cxn ang="T165">
                    <a:pos x="T78" y="T79"/>
                  </a:cxn>
                  <a:cxn ang="T166">
                    <a:pos x="T80" y="T81"/>
                  </a:cxn>
                  <a:cxn ang="T167">
                    <a:pos x="T82" y="T83"/>
                  </a:cxn>
                  <a:cxn ang="T168">
                    <a:pos x="T84" y="T85"/>
                  </a:cxn>
                  <a:cxn ang="T169">
                    <a:pos x="T86" y="T87"/>
                  </a:cxn>
                  <a:cxn ang="T170">
                    <a:pos x="T88" y="T89"/>
                  </a:cxn>
                  <a:cxn ang="T171">
                    <a:pos x="T90" y="T91"/>
                  </a:cxn>
                  <a:cxn ang="T172">
                    <a:pos x="T92" y="T93"/>
                  </a:cxn>
                  <a:cxn ang="T173">
                    <a:pos x="T94" y="T95"/>
                  </a:cxn>
                  <a:cxn ang="T174">
                    <a:pos x="T96" y="T97"/>
                  </a:cxn>
                  <a:cxn ang="T175">
                    <a:pos x="T98" y="T99"/>
                  </a:cxn>
                  <a:cxn ang="T176">
                    <a:pos x="T100" y="T101"/>
                  </a:cxn>
                  <a:cxn ang="T177">
                    <a:pos x="T102" y="T103"/>
                  </a:cxn>
                  <a:cxn ang="T178">
                    <a:pos x="T104" y="T105"/>
                  </a:cxn>
                  <a:cxn ang="T179">
                    <a:pos x="T106" y="T107"/>
                  </a:cxn>
                  <a:cxn ang="T180">
                    <a:pos x="T108" y="T109"/>
                  </a:cxn>
                  <a:cxn ang="T181">
                    <a:pos x="T110" y="T111"/>
                  </a:cxn>
                  <a:cxn ang="T182">
                    <a:pos x="T112" y="T113"/>
                  </a:cxn>
                  <a:cxn ang="T183">
                    <a:pos x="T114" y="T115"/>
                  </a:cxn>
                  <a:cxn ang="T184">
                    <a:pos x="T116" y="T117"/>
                  </a:cxn>
                  <a:cxn ang="T185">
                    <a:pos x="T118" y="T119"/>
                  </a:cxn>
                  <a:cxn ang="T186">
                    <a:pos x="T120" y="T121"/>
                  </a:cxn>
                  <a:cxn ang="T187">
                    <a:pos x="T122" y="T123"/>
                  </a:cxn>
                  <a:cxn ang="T188">
                    <a:pos x="T124" y="T125"/>
                  </a:cxn>
                </a:cxnLst>
                <a:rect l="T189" t="T190" r="T191" b="T192"/>
                <a:pathLst>
                  <a:path w="1972" h="2424">
                    <a:moveTo>
                      <a:pt x="1932" y="52"/>
                    </a:moveTo>
                    <a:lnTo>
                      <a:pt x="1929" y="55"/>
                    </a:lnTo>
                    <a:lnTo>
                      <a:pt x="1951" y="79"/>
                    </a:lnTo>
                    <a:lnTo>
                      <a:pt x="1957" y="118"/>
                    </a:lnTo>
                    <a:lnTo>
                      <a:pt x="1972" y="153"/>
                    </a:lnTo>
                    <a:lnTo>
                      <a:pt x="1972" y="179"/>
                    </a:lnTo>
                    <a:lnTo>
                      <a:pt x="1936" y="210"/>
                    </a:lnTo>
                    <a:lnTo>
                      <a:pt x="1959" y="221"/>
                    </a:lnTo>
                    <a:lnTo>
                      <a:pt x="1945" y="234"/>
                    </a:lnTo>
                    <a:lnTo>
                      <a:pt x="1957" y="273"/>
                    </a:lnTo>
                    <a:lnTo>
                      <a:pt x="1947" y="333"/>
                    </a:lnTo>
                    <a:lnTo>
                      <a:pt x="1955" y="363"/>
                    </a:lnTo>
                    <a:lnTo>
                      <a:pt x="1953" y="381"/>
                    </a:lnTo>
                    <a:lnTo>
                      <a:pt x="1968" y="409"/>
                    </a:lnTo>
                    <a:lnTo>
                      <a:pt x="1962" y="422"/>
                    </a:lnTo>
                    <a:lnTo>
                      <a:pt x="1959" y="423"/>
                    </a:lnTo>
                    <a:lnTo>
                      <a:pt x="1947" y="423"/>
                    </a:lnTo>
                    <a:lnTo>
                      <a:pt x="1923" y="438"/>
                    </a:lnTo>
                    <a:lnTo>
                      <a:pt x="1899" y="438"/>
                    </a:lnTo>
                    <a:lnTo>
                      <a:pt x="1895" y="449"/>
                    </a:lnTo>
                    <a:lnTo>
                      <a:pt x="1895" y="460"/>
                    </a:lnTo>
                    <a:lnTo>
                      <a:pt x="1906" y="475"/>
                    </a:lnTo>
                    <a:lnTo>
                      <a:pt x="1906" y="501"/>
                    </a:lnTo>
                    <a:lnTo>
                      <a:pt x="1884" y="501"/>
                    </a:lnTo>
                    <a:lnTo>
                      <a:pt x="1875" y="484"/>
                    </a:lnTo>
                    <a:lnTo>
                      <a:pt x="1861" y="488"/>
                    </a:lnTo>
                    <a:lnTo>
                      <a:pt x="1854" y="512"/>
                    </a:lnTo>
                    <a:lnTo>
                      <a:pt x="1833" y="521"/>
                    </a:lnTo>
                    <a:lnTo>
                      <a:pt x="1817" y="534"/>
                    </a:lnTo>
                    <a:lnTo>
                      <a:pt x="1832" y="552"/>
                    </a:lnTo>
                    <a:lnTo>
                      <a:pt x="1843" y="584"/>
                    </a:lnTo>
                    <a:lnTo>
                      <a:pt x="1858" y="580"/>
                    </a:lnTo>
                    <a:lnTo>
                      <a:pt x="1867" y="591"/>
                    </a:lnTo>
                    <a:lnTo>
                      <a:pt x="1860" y="591"/>
                    </a:lnTo>
                    <a:lnTo>
                      <a:pt x="1867" y="606"/>
                    </a:lnTo>
                    <a:lnTo>
                      <a:pt x="1845" y="606"/>
                    </a:lnTo>
                    <a:lnTo>
                      <a:pt x="1847" y="620"/>
                    </a:lnTo>
                    <a:lnTo>
                      <a:pt x="1841" y="626"/>
                    </a:lnTo>
                    <a:lnTo>
                      <a:pt x="1843" y="650"/>
                    </a:lnTo>
                    <a:lnTo>
                      <a:pt x="1820" y="657"/>
                    </a:lnTo>
                    <a:lnTo>
                      <a:pt x="1800" y="674"/>
                    </a:lnTo>
                    <a:lnTo>
                      <a:pt x="1802" y="681"/>
                    </a:lnTo>
                    <a:lnTo>
                      <a:pt x="1794" y="687"/>
                    </a:lnTo>
                    <a:lnTo>
                      <a:pt x="1802" y="711"/>
                    </a:lnTo>
                    <a:lnTo>
                      <a:pt x="1781" y="727"/>
                    </a:lnTo>
                    <a:lnTo>
                      <a:pt x="1770" y="757"/>
                    </a:lnTo>
                    <a:lnTo>
                      <a:pt x="1748" y="768"/>
                    </a:lnTo>
                    <a:lnTo>
                      <a:pt x="1753" y="784"/>
                    </a:lnTo>
                    <a:lnTo>
                      <a:pt x="1766" y="797"/>
                    </a:lnTo>
                    <a:lnTo>
                      <a:pt x="1777" y="823"/>
                    </a:lnTo>
                    <a:lnTo>
                      <a:pt x="1776" y="845"/>
                    </a:lnTo>
                    <a:lnTo>
                      <a:pt x="1764" y="850"/>
                    </a:lnTo>
                    <a:lnTo>
                      <a:pt x="1749" y="887"/>
                    </a:lnTo>
                    <a:lnTo>
                      <a:pt x="1733" y="904"/>
                    </a:lnTo>
                    <a:lnTo>
                      <a:pt x="1703" y="909"/>
                    </a:lnTo>
                    <a:lnTo>
                      <a:pt x="1707" y="937"/>
                    </a:lnTo>
                    <a:lnTo>
                      <a:pt x="1703" y="937"/>
                    </a:lnTo>
                    <a:lnTo>
                      <a:pt x="1705" y="944"/>
                    </a:lnTo>
                    <a:lnTo>
                      <a:pt x="1693" y="955"/>
                    </a:lnTo>
                    <a:lnTo>
                      <a:pt x="1707" y="1009"/>
                    </a:lnTo>
                    <a:lnTo>
                      <a:pt x="1695" y="1033"/>
                    </a:lnTo>
                    <a:lnTo>
                      <a:pt x="1710" y="1046"/>
                    </a:lnTo>
                    <a:lnTo>
                      <a:pt x="1718" y="1066"/>
                    </a:lnTo>
                    <a:lnTo>
                      <a:pt x="1718" y="1097"/>
                    </a:lnTo>
                    <a:lnTo>
                      <a:pt x="1725" y="1104"/>
                    </a:lnTo>
                    <a:lnTo>
                      <a:pt x="1731" y="1128"/>
                    </a:lnTo>
                    <a:lnTo>
                      <a:pt x="1748" y="1165"/>
                    </a:lnTo>
                    <a:lnTo>
                      <a:pt x="1744" y="1169"/>
                    </a:lnTo>
                    <a:lnTo>
                      <a:pt x="1748" y="1187"/>
                    </a:lnTo>
                    <a:lnTo>
                      <a:pt x="1729" y="1189"/>
                    </a:lnTo>
                    <a:lnTo>
                      <a:pt x="1725" y="1200"/>
                    </a:lnTo>
                    <a:lnTo>
                      <a:pt x="1705" y="1206"/>
                    </a:lnTo>
                    <a:lnTo>
                      <a:pt x="1682" y="1215"/>
                    </a:lnTo>
                    <a:lnTo>
                      <a:pt x="1677" y="1230"/>
                    </a:lnTo>
                    <a:lnTo>
                      <a:pt x="1660" y="1230"/>
                    </a:lnTo>
                    <a:lnTo>
                      <a:pt x="1654" y="1239"/>
                    </a:lnTo>
                    <a:lnTo>
                      <a:pt x="1671" y="1276"/>
                    </a:lnTo>
                    <a:lnTo>
                      <a:pt x="1684" y="1263"/>
                    </a:lnTo>
                    <a:lnTo>
                      <a:pt x="1693" y="1265"/>
                    </a:lnTo>
                    <a:lnTo>
                      <a:pt x="1707" y="1263"/>
                    </a:lnTo>
                    <a:lnTo>
                      <a:pt x="1725" y="1250"/>
                    </a:lnTo>
                    <a:lnTo>
                      <a:pt x="1740" y="1300"/>
                    </a:lnTo>
                    <a:lnTo>
                      <a:pt x="1746" y="1303"/>
                    </a:lnTo>
                    <a:lnTo>
                      <a:pt x="1770" y="1298"/>
                    </a:lnTo>
                    <a:lnTo>
                      <a:pt x="1781" y="1300"/>
                    </a:lnTo>
                    <a:lnTo>
                      <a:pt x="1774" y="1320"/>
                    </a:lnTo>
                    <a:lnTo>
                      <a:pt x="1781" y="1336"/>
                    </a:lnTo>
                    <a:lnTo>
                      <a:pt x="1787" y="1384"/>
                    </a:lnTo>
                    <a:lnTo>
                      <a:pt x="1768" y="1408"/>
                    </a:lnTo>
                    <a:lnTo>
                      <a:pt x="1764" y="1416"/>
                    </a:lnTo>
                    <a:lnTo>
                      <a:pt x="1766" y="1430"/>
                    </a:lnTo>
                    <a:lnTo>
                      <a:pt x="1731" y="1458"/>
                    </a:lnTo>
                    <a:lnTo>
                      <a:pt x="1712" y="1463"/>
                    </a:lnTo>
                    <a:lnTo>
                      <a:pt x="1707" y="1462"/>
                    </a:lnTo>
                    <a:lnTo>
                      <a:pt x="1705" y="1454"/>
                    </a:lnTo>
                    <a:lnTo>
                      <a:pt x="1692" y="1449"/>
                    </a:lnTo>
                    <a:lnTo>
                      <a:pt x="1680" y="1458"/>
                    </a:lnTo>
                    <a:lnTo>
                      <a:pt x="1669" y="1454"/>
                    </a:lnTo>
                    <a:lnTo>
                      <a:pt x="1662" y="1430"/>
                    </a:lnTo>
                    <a:lnTo>
                      <a:pt x="1598" y="1434"/>
                    </a:lnTo>
                    <a:lnTo>
                      <a:pt x="1572" y="1447"/>
                    </a:lnTo>
                    <a:lnTo>
                      <a:pt x="1548" y="1484"/>
                    </a:lnTo>
                    <a:lnTo>
                      <a:pt x="1550" y="1498"/>
                    </a:lnTo>
                    <a:lnTo>
                      <a:pt x="1555" y="1509"/>
                    </a:lnTo>
                    <a:lnTo>
                      <a:pt x="1544" y="1559"/>
                    </a:lnTo>
                    <a:lnTo>
                      <a:pt x="1550" y="1579"/>
                    </a:lnTo>
                    <a:lnTo>
                      <a:pt x="1527" y="1618"/>
                    </a:lnTo>
                    <a:lnTo>
                      <a:pt x="1512" y="1612"/>
                    </a:lnTo>
                    <a:lnTo>
                      <a:pt x="1492" y="1627"/>
                    </a:lnTo>
                    <a:lnTo>
                      <a:pt x="1475" y="1620"/>
                    </a:lnTo>
                    <a:lnTo>
                      <a:pt x="1468" y="1624"/>
                    </a:lnTo>
                    <a:lnTo>
                      <a:pt x="1469" y="1629"/>
                    </a:lnTo>
                    <a:lnTo>
                      <a:pt x="1458" y="1638"/>
                    </a:lnTo>
                    <a:lnTo>
                      <a:pt x="1445" y="1629"/>
                    </a:lnTo>
                    <a:lnTo>
                      <a:pt x="1425" y="1631"/>
                    </a:lnTo>
                    <a:lnTo>
                      <a:pt x="1413" y="1642"/>
                    </a:lnTo>
                    <a:lnTo>
                      <a:pt x="1380" y="1642"/>
                    </a:lnTo>
                    <a:lnTo>
                      <a:pt x="1378" y="1614"/>
                    </a:lnTo>
                    <a:lnTo>
                      <a:pt x="1369" y="1612"/>
                    </a:lnTo>
                    <a:lnTo>
                      <a:pt x="1363" y="1624"/>
                    </a:lnTo>
                    <a:lnTo>
                      <a:pt x="1356" y="1622"/>
                    </a:lnTo>
                    <a:lnTo>
                      <a:pt x="1352" y="1614"/>
                    </a:lnTo>
                    <a:lnTo>
                      <a:pt x="1343" y="1618"/>
                    </a:lnTo>
                    <a:lnTo>
                      <a:pt x="1316" y="1655"/>
                    </a:lnTo>
                    <a:lnTo>
                      <a:pt x="1292" y="1664"/>
                    </a:lnTo>
                    <a:lnTo>
                      <a:pt x="1290" y="1659"/>
                    </a:lnTo>
                    <a:lnTo>
                      <a:pt x="1279" y="1653"/>
                    </a:lnTo>
                    <a:lnTo>
                      <a:pt x="1266" y="1611"/>
                    </a:lnTo>
                    <a:lnTo>
                      <a:pt x="1253" y="1592"/>
                    </a:lnTo>
                    <a:lnTo>
                      <a:pt x="1253" y="1598"/>
                    </a:lnTo>
                    <a:lnTo>
                      <a:pt x="1234" y="1612"/>
                    </a:lnTo>
                    <a:lnTo>
                      <a:pt x="1245" y="1635"/>
                    </a:lnTo>
                    <a:lnTo>
                      <a:pt x="1245" y="1644"/>
                    </a:lnTo>
                    <a:lnTo>
                      <a:pt x="1236" y="1673"/>
                    </a:lnTo>
                    <a:lnTo>
                      <a:pt x="1231" y="1675"/>
                    </a:lnTo>
                    <a:lnTo>
                      <a:pt x="1229" y="1666"/>
                    </a:lnTo>
                    <a:lnTo>
                      <a:pt x="1208" y="1677"/>
                    </a:lnTo>
                    <a:lnTo>
                      <a:pt x="1214" y="1688"/>
                    </a:lnTo>
                    <a:lnTo>
                      <a:pt x="1217" y="1710"/>
                    </a:lnTo>
                    <a:lnTo>
                      <a:pt x="1203" y="1721"/>
                    </a:lnTo>
                    <a:lnTo>
                      <a:pt x="1199" y="1734"/>
                    </a:lnTo>
                    <a:lnTo>
                      <a:pt x="1184" y="1745"/>
                    </a:lnTo>
                    <a:lnTo>
                      <a:pt x="1184" y="1776"/>
                    </a:lnTo>
                    <a:lnTo>
                      <a:pt x="1173" y="1808"/>
                    </a:lnTo>
                    <a:lnTo>
                      <a:pt x="1175" y="1819"/>
                    </a:lnTo>
                    <a:lnTo>
                      <a:pt x="1173" y="1833"/>
                    </a:lnTo>
                    <a:lnTo>
                      <a:pt x="1184" y="1855"/>
                    </a:lnTo>
                    <a:lnTo>
                      <a:pt x="1160" y="1868"/>
                    </a:lnTo>
                    <a:lnTo>
                      <a:pt x="1163" y="1879"/>
                    </a:lnTo>
                    <a:lnTo>
                      <a:pt x="1176" y="1894"/>
                    </a:lnTo>
                    <a:lnTo>
                      <a:pt x="1173" y="1903"/>
                    </a:lnTo>
                    <a:lnTo>
                      <a:pt x="1176" y="1912"/>
                    </a:lnTo>
                    <a:lnTo>
                      <a:pt x="1167" y="1933"/>
                    </a:lnTo>
                    <a:lnTo>
                      <a:pt x="1167" y="1953"/>
                    </a:lnTo>
                    <a:lnTo>
                      <a:pt x="1143" y="1960"/>
                    </a:lnTo>
                    <a:lnTo>
                      <a:pt x="1143" y="1973"/>
                    </a:lnTo>
                    <a:lnTo>
                      <a:pt x="1120" y="1981"/>
                    </a:lnTo>
                    <a:lnTo>
                      <a:pt x="1102" y="1995"/>
                    </a:lnTo>
                    <a:lnTo>
                      <a:pt x="1109" y="2010"/>
                    </a:lnTo>
                    <a:lnTo>
                      <a:pt x="1120" y="2058"/>
                    </a:lnTo>
                    <a:lnTo>
                      <a:pt x="1139" y="2073"/>
                    </a:lnTo>
                    <a:lnTo>
                      <a:pt x="1139" y="2109"/>
                    </a:lnTo>
                    <a:lnTo>
                      <a:pt x="1096" y="2119"/>
                    </a:lnTo>
                    <a:lnTo>
                      <a:pt x="1126" y="2227"/>
                    </a:lnTo>
                    <a:lnTo>
                      <a:pt x="1135" y="2236"/>
                    </a:lnTo>
                    <a:lnTo>
                      <a:pt x="1154" y="2236"/>
                    </a:lnTo>
                    <a:lnTo>
                      <a:pt x="1145" y="2203"/>
                    </a:lnTo>
                    <a:lnTo>
                      <a:pt x="1156" y="2201"/>
                    </a:lnTo>
                    <a:lnTo>
                      <a:pt x="1161" y="2218"/>
                    </a:lnTo>
                    <a:lnTo>
                      <a:pt x="1171" y="2218"/>
                    </a:lnTo>
                    <a:lnTo>
                      <a:pt x="1191" y="2227"/>
                    </a:lnTo>
                    <a:lnTo>
                      <a:pt x="1191" y="2260"/>
                    </a:lnTo>
                    <a:lnTo>
                      <a:pt x="1229" y="2270"/>
                    </a:lnTo>
                    <a:lnTo>
                      <a:pt x="1247" y="2281"/>
                    </a:lnTo>
                    <a:lnTo>
                      <a:pt x="1253" y="2290"/>
                    </a:lnTo>
                    <a:lnTo>
                      <a:pt x="1244" y="2305"/>
                    </a:lnTo>
                    <a:lnTo>
                      <a:pt x="1268" y="2325"/>
                    </a:lnTo>
                    <a:lnTo>
                      <a:pt x="1270" y="2330"/>
                    </a:lnTo>
                    <a:lnTo>
                      <a:pt x="1253" y="2340"/>
                    </a:lnTo>
                    <a:lnTo>
                      <a:pt x="1253" y="2358"/>
                    </a:lnTo>
                    <a:lnTo>
                      <a:pt x="1266" y="2367"/>
                    </a:lnTo>
                    <a:lnTo>
                      <a:pt x="1253" y="2393"/>
                    </a:lnTo>
                    <a:lnTo>
                      <a:pt x="1240" y="2393"/>
                    </a:lnTo>
                    <a:lnTo>
                      <a:pt x="1223" y="2395"/>
                    </a:lnTo>
                    <a:lnTo>
                      <a:pt x="1214" y="2409"/>
                    </a:lnTo>
                    <a:lnTo>
                      <a:pt x="1210" y="2408"/>
                    </a:lnTo>
                    <a:lnTo>
                      <a:pt x="1208" y="2391"/>
                    </a:lnTo>
                    <a:lnTo>
                      <a:pt x="1203" y="2374"/>
                    </a:lnTo>
                    <a:lnTo>
                      <a:pt x="1178" y="2387"/>
                    </a:lnTo>
                    <a:lnTo>
                      <a:pt x="1173" y="2395"/>
                    </a:lnTo>
                    <a:lnTo>
                      <a:pt x="1169" y="2424"/>
                    </a:lnTo>
                    <a:lnTo>
                      <a:pt x="1152" y="2409"/>
                    </a:lnTo>
                    <a:lnTo>
                      <a:pt x="1141" y="2362"/>
                    </a:lnTo>
                    <a:lnTo>
                      <a:pt x="1122" y="2312"/>
                    </a:lnTo>
                    <a:lnTo>
                      <a:pt x="1094" y="2273"/>
                    </a:lnTo>
                    <a:lnTo>
                      <a:pt x="1059" y="2244"/>
                    </a:lnTo>
                    <a:lnTo>
                      <a:pt x="1031" y="2220"/>
                    </a:lnTo>
                    <a:lnTo>
                      <a:pt x="1010" y="2214"/>
                    </a:lnTo>
                    <a:lnTo>
                      <a:pt x="965" y="2213"/>
                    </a:lnTo>
                    <a:lnTo>
                      <a:pt x="956" y="2209"/>
                    </a:lnTo>
                    <a:lnTo>
                      <a:pt x="930" y="2203"/>
                    </a:lnTo>
                    <a:lnTo>
                      <a:pt x="878" y="2194"/>
                    </a:lnTo>
                    <a:lnTo>
                      <a:pt x="840" y="2185"/>
                    </a:lnTo>
                    <a:lnTo>
                      <a:pt x="825" y="2185"/>
                    </a:lnTo>
                    <a:lnTo>
                      <a:pt x="820" y="2192"/>
                    </a:lnTo>
                    <a:lnTo>
                      <a:pt x="825" y="2220"/>
                    </a:lnTo>
                    <a:lnTo>
                      <a:pt x="822" y="2220"/>
                    </a:lnTo>
                    <a:lnTo>
                      <a:pt x="814" y="2218"/>
                    </a:lnTo>
                    <a:lnTo>
                      <a:pt x="816" y="2229"/>
                    </a:lnTo>
                    <a:lnTo>
                      <a:pt x="809" y="2238"/>
                    </a:lnTo>
                    <a:lnTo>
                      <a:pt x="796" y="2240"/>
                    </a:lnTo>
                    <a:lnTo>
                      <a:pt x="784" y="2214"/>
                    </a:lnTo>
                    <a:lnTo>
                      <a:pt x="775" y="2209"/>
                    </a:lnTo>
                    <a:lnTo>
                      <a:pt x="760" y="2231"/>
                    </a:lnTo>
                    <a:lnTo>
                      <a:pt x="751" y="2233"/>
                    </a:lnTo>
                    <a:lnTo>
                      <a:pt x="741" y="2224"/>
                    </a:lnTo>
                    <a:lnTo>
                      <a:pt x="741" y="2200"/>
                    </a:lnTo>
                    <a:lnTo>
                      <a:pt x="738" y="2194"/>
                    </a:lnTo>
                    <a:lnTo>
                      <a:pt x="725" y="2192"/>
                    </a:lnTo>
                    <a:lnTo>
                      <a:pt x="695" y="2201"/>
                    </a:lnTo>
                    <a:lnTo>
                      <a:pt x="687" y="2196"/>
                    </a:lnTo>
                    <a:lnTo>
                      <a:pt x="680" y="2181"/>
                    </a:lnTo>
                    <a:lnTo>
                      <a:pt x="682" y="2163"/>
                    </a:lnTo>
                    <a:lnTo>
                      <a:pt x="706" y="2176"/>
                    </a:lnTo>
                    <a:lnTo>
                      <a:pt x="728" y="2178"/>
                    </a:lnTo>
                    <a:lnTo>
                      <a:pt x="745" y="2174"/>
                    </a:lnTo>
                    <a:lnTo>
                      <a:pt x="751" y="2161"/>
                    </a:lnTo>
                    <a:lnTo>
                      <a:pt x="717" y="2159"/>
                    </a:lnTo>
                    <a:lnTo>
                      <a:pt x="712" y="2150"/>
                    </a:lnTo>
                    <a:lnTo>
                      <a:pt x="717" y="2144"/>
                    </a:lnTo>
                    <a:lnTo>
                      <a:pt x="725" y="2122"/>
                    </a:lnTo>
                    <a:lnTo>
                      <a:pt x="725" y="2113"/>
                    </a:lnTo>
                    <a:lnTo>
                      <a:pt x="713" y="2102"/>
                    </a:lnTo>
                    <a:lnTo>
                      <a:pt x="708" y="2126"/>
                    </a:lnTo>
                    <a:lnTo>
                      <a:pt x="704" y="2133"/>
                    </a:lnTo>
                    <a:lnTo>
                      <a:pt x="691" y="2132"/>
                    </a:lnTo>
                    <a:lnTo>
                      <a:pt x="671" y="2104"/>
                    </a:lnTo>
                    <a:lnTo>
                      <a:pt x="669" y="2130"/>
                    </a:lnTo>
                    <a:lnTo>
                      <a:pt x="654" y="2148"/>
                    </a:lnTo>
                    <a:lnTo>
                      <a:pt x="646" y="2150"/>
                    </a:lnTo>
                    <a:lnTo>
                      <a:pt x="641" y="2137"/>
                    </a:lnTo>
                    <a:lnTo>
                      <a:pt x="650" y="2119"/>
                    </a:lnTo>
                    <a:lnTo>
                      <a:pt x="646" y="2106"/>
                    </a:lnTo>
                    <a:lnTo>
                      <a:pt x="631" y="2117"/>
                    </a:lnTo>
                    <a:lnTo>
                      <a:pt x="616" y="2120"/>
                    </a:lnTo>
                    <a:lnTo>
                      <a:pt x="609" y="2109"/>
                    </a:lnTo>
                    <a:lnTo>
                      <a:pt x="626" y="2086"/>
                    </a:lnTo>
                    <a:lnTo>
                      <a:pt x="618" y="2078"/>
                    </a:lnTo>
                    <a:lnTo>
                      <a:pt x="564" y="2069"/>
                    </a:lnTo>
                    <a:lnTo>
                      <a:pt x="557" y="2060"/>
                    </a:lnTo>
                    <a:lnTo>
                      <a:pt x="557" y="2052"/>
                    </a:lnTo>
                    <a:lnTo>
                      <a:pt x="557" y="2051"/>
                    </a:lnTo>
                    <a:lnTo>
                      <a:pt x="577" y="2036"/>
                    </a:lnTo>
                    <a:lnTo>
                      <a:pt x="598" y="2034"/>
                    </a:lnTo>
                    <a:lnTo>
                      <a:pt x="613" y="2025"/>
                    </a:lnTo>
                    <a:lnTo>
                      <a:pt x="603" y="2012"/>
                    </a:lnTo>
                    <a:lnTo>
                      <a:pt x="585" y="2005"/>
                    </a:lnTo>
                    <a:lnTo>
                      <a:pt x="568" y="2006"/>
                    </a:lnTo>
                    <a:lnTo>
                      <a:pt x="555" y="2017"/>
                    </a:lnTo>
                    <a:lnTo>
                      <a:pt x="553" y="1993"/>
                    </a:lnTo>
                    <a:lnTo>
                      <a:pt x="564" y="1975"/>
                    </a:lnTo>
                    <a:lnTo>
                      <a:pt x="566" y="1964"/>
                    </a:lnTo>
                    <a:lnTo>
                      <a:pt x="560" y="1957"/>
                    </a:lnTo>
                    <a:lnTo>
                      <a:pt x="542" y="1953"/>
                    </a:lnTo>
                    <a:lnTo>
                      <a:pt x="532" y="1951"/>
                    </a:lnTo>
                    <a:lnTo>
                      <a:pt x="547" y="1938"/>
                    </a:lnTo>
                    <a:lnTo>
                      <a:pt x="551" y="1931"/>
                    </a:lnTo>
                    <a:lnTo>
                      <a:pt x="536" y="1911"/>
                    </a:lnTo>
                    <a:lnTo>
                      <a:pt x="503" y="1901"/>
                    </a:lnTo>
                    <a:lnTo>
                      <a:pt x="497" y="1883"/>
                    </a:lnTo>
                    <a:lnTo>
                      <a:pt x="501" y="1866"/>
                    </a:lnTo>
                    <a:lnTo>
                      <a:pt x="491" y="1844"/>
                    </a:lnTo>
                    <a:lnTo>
                      <a:pt x="478" y="1833"/>
                    </a:lnTo>
                    <a:lnTo>
                      <a:pt x="463" y="1837"/>
                    </a:lnTo>
                    <a:lnTo>
                      <a:pt x="448" y="1843"/>
                    </a:lnTo>
                    <a:lnTo>
                      <a:pt x="439" y="1826"/>
                    </a:lnTo>
                    <a:lnTo>
                      <a:pt x="437" y="1809"/>
                    </a:lnTo>
                    <a:lnTo>
                      <a:pt x="443" y="1782"/>
                    </a:lnTo>
                    <a:lnTo>
                      <a:pt x="435" y="1747"/>
                    </a:lnTo>
                    <a:lnTo>
                      <a:pt x="417" y="1739"/>
                    </a:lnTo>
                    <a:lnTo>
                      <a:pt x="407" y="1716"/>
                    </a:lnTo>
                    <a:lnTo>
                      <a:pt x="370" y="1712"/>
                    </a:lnTo>
                    <a:lnTo>
                      <a:pt x="364" y="1701"/>
                    </a:lnTo>
                    <a:lnTo>
                      <a:pt x="338" y="1695"/>
                    </a:lnTo>
                    <a:lnTo>
                      <a:pt x="327" y="1682"/>
                    </a:lnTo>
                    <a:lnTo>
                      <a:pt x="301" y="1679"/>
                    </a:lnTo>
                    <a:lnTo>
                      <a:pt x="251" y="1647"/>
                    </a:lnTo>
                    <a:lnTo>
                      <a:pt x="217" y="1631"/>
                    </a:lnTo>
                    <a:lnTo>
                      <a:pt x="174" y="1603"/>
                    </a:lnTo>
                    <a:lnTo>
                      <a:pt x="133" y="1596"/>
                    </a:lnTo>
                    <a:lnTo>
                      <a:pt x="135" y="1579"/>
                    </a:lnTo>
                    <a:lnTo>
                      <a:pt x="129" y="1568"/>
                    </a:lnTo>
                    <a:lnTo>
                      <a:pt x="92" y="1561"/>
                    </a:lnTo>
                    <a:lnTo>
                      <a:pt x="86" y="1532"/>
                    </a:lnTo>
                    <a:lnTo>
                      <a:pt x="75" y="1532"/>
                    </a:lnTo>
                    <a:lnTo>
                      <a:pt x="68" y="1526"/>
                    </a:lnTo>
                    <a:lnTo>
                      <a:pt x="58" y="1517"/>
                    </a:lnTo>
                    <a:lnTo>
                      <a:pt x="40" y="1487"/>
                    </a:lnTo>
                    <a:lnTo>
                      <a:pt x="28" y="1480"/>
                    </a:lnTo>
                    <a:lnTo>
                      <a:pt x="27" y="1480"/>
                    </a:lnTo>
                    <a:lnTo>
                      <a:pt x="17" y="1471"/>
                    </a:lnTo>
                    <a:lnTo>
                      <a:pt x="13" y="1447"/>
                    </a:lnTo>
                    <a:lnTo>
                      <a:pt x="10" y="1434"/>
                    </a:lnTo>
                    <a:lnTo>
                      <a:pt x="0" y="1392"/>
                    </a:lnTo>
                    <a:lnTo>
                      <a:pt x="36" y="1406"/>
                    </a:lnTo>
                    <a:lnTo>
                      <a:pt x="75" y="1403"/>
                    </a:lnTo>
                    <a:lnTo>
                      <a:pt x="81" y="1408"/>
                    </a:lnTo>
                    <a:lnTo>
                      <a:pt x="81" y="1449"/>
                    </a:lnTo>
                    <a:lnTo>
                      <a:pt x="92" y="1452"/>
                    </a:lnTo>
                    <a:lnTo>
                      <a:pt x="97" y="1462"/>
                    </a:lnTo>
                    <a:lnTo>
                      <a:pt x="114" y="1454"/>
                    </a:lnTo>
                    <a:lnTo>
                      <a:pt x="116" y="1438"/>
                    </a:lnTo>
                    <a:lnTo>
                      <a:pt x="140" y="1430"/>
                    </a:lnTo>
                    <a:lnTo>
                      <a:pt x="150" y="1410"/>
                    </a:lnTo>
                    <a:lnTo>
                      <a:pt x="153" y="1419"/>
                    </a:lnTo>
                    <a:lnTo>
                      <a:pt x="168" y="1416"/>
                    </a:lnTo>
                    <a:lnTo>
                      <a:pt x="174" y="1412"/>
                    </a:lnTo>
                    <a:lnTo>
                      <a:pt x="187" y="1419"/>
                    </a:lnTo>
                    <a:lnTo>
                      <a:pt x="191" y="1432"/>
                    </a:lnTo>
                    <a:lnTo>
                      <a:pt x="196" y="1432"/>
                    </a:lnTo>
                    <a:lnTo>
                      <a:pt x="236" y="1406"/>
                    </a:lnTo>
                    <a:lnTo>
                      <a:pt x="228" y="1393"/>
                    </a:lnTo>
                    <a:lnTo>
                      <a:pt x="234" y="1379"/>
                    </a:lnTo>
                    <a:lnTo>
                      <a:pt x="239" y="1379"/>
                    </a:lnTo>
                    <a:lnTo>
                      <a:pt x="241" y="1364"/>
                    </a:lnTo>
                    <a:lnTo>
                      <a:pt x="249" y="1358"/>
                    </a:lnTo>
                    <a:lnTo>
                      <a:pt x="262" y="1358"/>
                    </a:lnTo>
                    <a:lnTo>
                      <a:pt x="258" y="1324"/>
                    </a:lnTo>
                    <a:lnTo>
                      <a:pt x="239" y="1257"/>
                    </a:lnTo>
                    <a:lnTo>
                      <a:pt x="219" y="1241"/>
                    </a:lnTo>
                    <a:lnTo>
                      <a:pt x="219" y="1230"/>
                    </a:lnTo>
                    <a:lnTo>
                      <a:pt x="237" y="1200"/>
                    </a:lnTo>
                    <a:lnTo>
                      <a:pt x="264" y="1189"/>
                    </a:lnTo>
                    <a:lnTo>
                      <a:pt x="269" y="1222"/>
                    </a:lnTo>
                    <a:lnTo>
                      <a:pt x="280" y="1224"/>
                    </a:lnTo>
                    <a:lnTo>
                      <a:pt x="288" y="1217"/>
                    </a:lnTo>
                    <a:lnTo>
                      <a:pt x="295" y="1189"/>
                    </a:lnTo>
                    <a:lnTo>
                      <a:pt x="307" y="1185"/>
                    </a:lnTo>
                    <a:lnTo>
                      <a:pt x="338" y="1197"/>
                    </a:lnTo>
                    <a:lnTo>
                      <a:pt x="344" y="1215"/>
                    </a:lnTo>
                    <a:lnTo>
                      <a:pt x="377" y="1209"/>
                    </a:lnTo>
                    <a:lnTo>
                      <a:pt x="381" y="1206"/>
                    </a:lnTo>
                    <a:lnTo>
                      <a:pt x="379" y="1174"/>
                    </a:lnTo>
                    <a:lnTo>
                      <a:pt x="392" y="1165"/>
                    </a:lnTo>
                    <a:lnTo>
                      <a:pt x="437" y="1163"/>
                    </a:lnTo>
                    <a:lnTo>
                      <a:pt x="452" y="1173"/>
                    </a:lnTo>
                    <a:lnTo>
                      <a:pt x="452" y="1171"/>
                    </a:lnTo>
                    <a:lnTo>
                      <a:pt x="461" y="1141"/>
                    </a:lnTo>
                    <a:lnTo>
                      <a:pt x="473" y="1104"/>
                    </a:lnTo>
                    <a:lnTo>
                      <a:pt x="475" y="1086"/>
                    </a:lnTo>
                    <a:lnTo>
                      <a:pt x="465" y="1051"/>
                    </a:lnTo>
                    <a:lnTo>
                      <a:pt x="465" y="1040"/>
                    </a:lnTo>
                    <a:lnTo>
                      <a:pt x="486" y="1029"/>
                    </a:lnTo>
                    <a:lnTo>
                      <a:pt x="523" y="985"/>
                    </a:lnTo>
                    <a:lnTo>
                      <a:pt x="521" y="981"/>
                    </a:lnTo>
                    <a:lnTo>
                      <a:pt x="506" y="793"/>
                    </a:lnTo>
                    <a:lnTo>
                      <a:pt x="504" y="760"/>
                    </a:lnTo>
                    <a:lnTo>
                      <a:pt x="512" y="712"/>
                    </a:lnTo>
                    <a:lnTo>
                      <a:pt x="514" y="666"/>
                    </a:lnTo>
                    <a:lnTo>
                      <a:pt x="523" y="635"/>
                    </a:lnTo>
                    <a:lnTo>
                      <a:pt x="538" y="624"/>
                    </a:lnTo>
                    <a:lnTo>
                      <a:pt x="551" y="628"/>
                    </a:lnTo>
                    <a:lnTo>
                      <a:pt x="560" y="600"/>
                    </a:lnTo>
                    <a:lnTo>
                      <a:pt x="579" y="567"/>
                    </a:lnTo>
                    <a:lnTo>
                      <a:pt x="588" y="543"/>
                    </a:lnTo>
                    <a:lnTo>
                      <a:pt x="600" y="510"/>
                    </a:lnTo>
                    <a:lnTo>
                      <a:pt x="618" y="499"/>
                    </a:lnTo>
                    <a:lnTo>
                      <a:pt x="665" y="508"/>
                    </a:lnTo>
                    <a:lnTo>
                      <a:pt x="710" y="510"/>
                    </a:lnTo>
                    <a:lnTo>
                      <a:pt x="751" y="493"/>
                    </a:lnTo>
                    <a:lnTo>
                      <a:pt x="769" y="484"/>
                    </a:lnTo>
                    <a:lnTo>
                      <a:pt x="1018" y="422"/>
                    </a:lnTo>
                    <a:lnTo>
                      <a:pt x="1316" y="274"/>
                    </a:lnTo>
                    <a:lnTo>
                      <a:pt x="1436" y="228"/>
                    </a:lnTo>
                    <a:lnTo>
                      <a:pt x="1621" y="114"/>
                    </a:lnTo>
                    <a:lnTo>
                      <a:pt x="1749" y="0"/>
                    </a:lnTo>
                    <a:lnTo>
                      <a:pt x="1884" y="9"/>
                    </a:lnTo>
                    <a:lnTo>
                      <a:pt x="1932" y="52"/>
                    </a:lnTo>
                    <a:close/>
                  </a:path>
                </a:pathLst>
              </a:custGeom>
              <a:solidFill>
                <a:srgbClr val="C0000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0" name="Tolna">
                <a:extLst>
                  <a:ext uri="{FF2B5EF4-FFF2-40B4-BE49-F238E27FC236}">
                    <a16:creationId xmlns:a16="http://schemas.microsoft.com/office/drawing/2014/main" id="{C66D7464-567A-F774-6C17-38114B38857A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791027" y="3651015"/>
                <a:ext cx="517972" cy="587373"/>
              </a:xfrm>
              <a:custGeom>
                <a:avLst/>
                <a:gdLst>
                  <a:gd name="T0" fmla="*/ 0 w 1503"/>
                  <a:gd name="T1" fmla="*/ 1 h 1684"/>
                  <a:gd name="T2" fmla="*/ 0 w 1503"/>
                  <a:gd name="T3" fmla="*/ 1 h 1684"/>
                  <a:gd name="T4" fmla="*/ 0 w 1503"/>
                  <a:gd name="T5" fmla="*/ 1 h 1684"/>
                  <a:gd name="T6" fmla="*/ 0 w 1503"/>
                  <a:gd name="T7" fmla="*/ 1 h 1684"/>
                  <a:gd name="T8" fmla="*/ 0 w 1503"/>
                  <a:gd name="T9" fmla="*/ 1 h 1684"/>
                  <a:gd name="T10" fmla="*/ 0 w 1503"/>
                  <a:gd name="T11" fmla="*/ 1 h 1684"/>
                  <a:gd name="T12" fmla="*/ 0 w 1503"/>
                  <a:gd name="T13" fmla="*/ 1 h 1684"/>
                  <a:gd name="T14" fmla="*/ 0 w 1503"/>
                  <a:gd name="T15" fmla="*/ 1 h 1684"/>
                  <a:gd name="T16" fmla="*/ 0 w 1503"/>
                  <a:gd name="T17" fmla="*/ 1 h 1684"/>
                  <a:gd name="T18" fmla="*/ 0 w 1503"/>
                  <a:gd name="T19" fmla="*/ 1 h 1684"/>
                  <a:gd name="T20" fmla="*/ 0 w 1503"/>
                  <a:gd name="T21" fmla="*/ 1 h 1684"/>
                  <a:gd name="T22" fmla="*/ 0 w 1503"/>
                  <a:gd name="T23" fmla="*/ 1 h 1684"/>
                  <a:gd name="T24" fmla="*/ 0 w 1503"/>
                  <a:gd name="T25" fmla="*/ 1 h 1684"/>
                  <a:gd name="T26" fmla="*/ 0 w 1503"/>
                  <a:gd name="T27" fmla="*/ 1 h 1684"/>
                  <a:gd name="T28" fmla="*/ 0 w 1503"/>
                  <a:gd name="T29" fmla="*/ 1 h 1684"/>
                  <a:gd name="T30" fmla="*/ 0 w 1503"/>
                  <a:gd name="T31" fmla="*/ 1 h 1684"/>
                  <a:gd name="T32" fmla="*/ 0 w 1503"/>
                  <a:gd name="T33" fmla="*/ 1 h 1684"/>
                  <a:gd name="T34" fmla="*/ 0 w 1503"/>
                  <a:gd name="T35" fmla="*/ 1 h 1684"/>
                  <a:gd name="T36" fmla="*/ 0 w 1503"/>
                  <a:gd name="T37" fmla="*/ 1 h 1684"/>
                  <a:gd name="T38" fmla="*/ 0 w 1503"/>
                  <a:gd name="T39" fmla="*/ 1 h 1684"/>
                  <a:gd name="T40" fmla="*/ 0 w 1503"/>
                  <a:gd name="T41" fmla="*/ 1 h 1684"/>
                  <a:gd name="T42" fmla="*/ 0 w 1503"/>
                  <a:gd name="T43" fmla="*/ 1 h 1684"/>
                  <a:gd name="T44" fmla="*/ 0 w 1503"/>
                  <a:gd name="T45" fmla="*/ 1 h 1684"/>
                  <a:gd name="T46" fmla="*/ 0 w 1503"/>
                  <a:gd name="T47" fmla="*/ 1 h 1684"/>
                  <a:gd name="T48" fmla="*/ 0 w 1503"/>
                  <a:gd name="T49" fmla="*/ 1 h 1684"/>
                  <a:gd name="T50" fmla="*/ 0 w 1503"/>
                  <a:gd name="T51" fmla="*/ 1 h 1684"/>
                  <a:gd name="T52" fmla="*/ 0 w 1503"/>
                  <a:gd name="T53" fmla="*/ 1 h 1684"/>
                  <a:gd name="T54" fmla="*/ 0 w 1503"/>
                  <a:gd name="T55" fmla="*/ 1 h 1684"/>
                  <a:gd name="T56" fmla="*/ 0 w 1503"/>
                  <a:gd name="T57" fmla="*/ 1 h 1684"/>
                  <a:gd name="T58" fmla="*/ 0 w 1503"/>
                  <a:gd name="T59" fmla="*/ 1 h 1684"/>
                  <a:gd name="T60" fmla="*/ 0 w 1503"/>
                  <a:gd name="T61" fmla="*/ 1 h 1684"/>
                  <a:gd name="T62" fmla="*/ 0 w 1503"/>
                  <a:gd name="T63" fmla="*/ 1 h 1684"/>
                  <a:gd name="T64" fmla="*/ 0 w 1503"/>
                  <a:gd name="T65" fmla="*/ 1 h 1684"/>
                  <a:gd name="T66" fmla="*/ 0 w 1503"/>
                  <a:gd name="T67" fmla="*/ 1 h 1684"/>
                  <a:gd name="T68" fmla="*/ 0 w 1503"/>
                  <a:gd name="T69" fmla="*/ 1 h 1684"/>
                  <a:gd name="T70" fmla="*/ 0 w 1503"/>
                  <a:gd name="T71" fmla="*/ 1 h 1684"/>
                  <a:gd name="T72" fmla="*/ 0 w 1503"/>
                  <a:gd name="T73" fmla="*/ 1 h 1684"/>
                  <a:gd name="T74" fmla="*/ 0 w 1503"/>
                  <a:gd name="T75" fmla="*/ 1 h 1684"/>
                  <a:gd name="T76" fmla="*/ 0 w 1503"/>
                  <a:gd name="T77" fmla="*/ 1 h 1684"/>
                  <a:gd name="T78" fmla="*/ 0 w 1503"/>
                  <a:gd name="T79" fmla="*/ 1 h 1684"/>
                  <a:gd name="T80" fmla="*/ 0 w 1503"/>
                  <a:gd name="T81" fmla="*/ 1 h 1684"/>
                  <a:gd name="T82" fmla="*/ 0 w 1503"/>
                  <a:gd name="T83" fmla="*/ 1 h 1684"/>
                  <a:gd name="T84" fmla="*/ 0 w 1503"/>
                  <a:gd name="T85" fmla="*/ 1 h 1684"/>
                  <a:gd name="T86" fmla="*/ 0 w 1503"/>
                  <a:gd name="T87" fmla="*/ 1 h 1684"/>
                  <a:gd name="T88" fmla="*/ 0 w 1503"/>
                  <a:gd name="T89" fmla="*/ 1 h 1684"/>
                  <a:gd name="T90" fmla="*/ 0 w 1503"/>
                  <a:gd name="T91" fmla="*/ 1 h 1684"/>
                  <a:gd name="T92" fmla="*/ 0 w 1503"/>
                  <a:gd name="T93" fmla="*/ 1 h 1684"/>
                  <a:gd name="T94" fmla="*/ 0 w 1503"/>
                  <a:gd name="T95" fmla="*/ 1 h 1684"/>
                  <a:gd name="T96" fmla="*/ 0 w 1503"/>
                  <a:gd name="T97" fmla="*/ 1 h 1684"/>
                  <a:gd name="T98" fmla="*/ 0 w 1503"/>
                  <a:gd name="T99" fmla="*/ 1 h 1684"/>
                  <a:gd name="T100" fmla="*/ 0 w 1503"/>
                  <a:gd name="T101" fmla="*/ 1 h 1684"/>
                  <a:gd name="T102" fmla="*/ 0 w 1503"/>
                  <a:gd name="T103" fmla="*/ 1 h 1684"/>
                  <a:gd name="T104" fmla="*/ 0 w 1503"/>
                  <a:gd name="T105" fmla="*/ 1 h 1684"/>
                  <a:gd name="T106" fmla="*/ 0 w 1503"/>
                  <a:gd name="T107" fmla="*/ 1 h 1684"/>
                  <a:gd name="T108" fmla="*/ 0 w 1503"/>
                  <a:gd name="T109" fmla="*/ 1 h 1684"/>
                  <a:gd name="T110" fmla="*/ 0 w 1503"/>
                  <a:gd name="T111" fmla="*/ 1 h 1684"/>
                  <a:gd name="T112" fmla="*/ 0 w 1503"/>
                  <a:gd name="T113" fmla="*/ 1 h 1684"/>
                  <a:gd name="T114" fmla="*/ 0 w 1503"/>
                  <a:gd name="T115" fmla="*/ 1 h 1684"/>
                  <a:gd name="T116" fmla="*/ 0 w 1503"/>
                  <a:gd name="T117" fmla="*/ 1 h 1684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w 1503"/>
                  <a:gd name="T178" fmla="*/ 0 h 1684"/>
                  <a:gd name="T179" fmla="*/ 1503 w 1503"/>
                  <a:gd name="T180" fmla="*/ 1684 h 1684"/>
                </a:gdLst>
                <a:ahLst/>
                <a:cxnLst>
                  <a:cxn ang="T118">
                    <a:pos x="T0" y="T1"/>
                  </a:cxn>
                  <a:cxn ang="T119">
                    <a:pos x="T2" y="T3"/>
                  </a:cxn>
                  <a:cxn ang="T120">
                    <a:pos x="T4" y="T5"/>
                  </a:cxn>
                  <a:cxn ang="T121">
                    <a:pos x="T6" y="T7"/>
                  </a:cxn>
                  <a:cxn ang="T122">
                    <a:pos x="T8" y="T9"/>
                  </a:cxn>
                  <a:cxn ang="T123">
                    <a:pos x="T10" y="T11"/>
                  </a:cxn>
                  <a:cxn ang="T124">
                    <a:pos x="T12" y="T13"/>
                  </a:cxn>
                  <a:cxn ang="T125">
                    <a:pos x="T14" y="T15"/>
                  </a:cxn>
                  <a:cxn ang="T126">
                    <a:pos x="T16" y="T17"/>
                  </a:cxn>
                  <a:cxn ang="T127">
                    <a:pos x="T18" y="T19"/>
                  </a:cxn>
                  <a:cxn ang="T128">
                    <a:pos x="T20" y="T21"/>
                  </a:cxn>
                  <a:cxn ang="T129">
                    <a:pos x="T22" y="T23"/>
                  </a:cxn>
                  <a:cxn ang="T130">
                    <a:pos x="T24" y="T25"/>
                  </a:cxn>
                  <a:cxn ang="T131">
                    <a:pos x="T26" y="T27"/>
                  </a:cxn>
                  <a:cxn ang="T132">
                    <a:pos x="T28" y="T29"/>
                  </a:cxn>
                  <a:cxn ang="T133">
                    <a:pos x="T30" y="T31"/>
                  </a:cxn>
                  <a:cxn ang="T134">
                    <a:pos x="T32" y="T33"/>
                  </a:cxn>
                  <a:cxn ang="T135">
                    <a:pos x="T34" y="T35"/>
                  </a:cxn>
                  <a:cxn ang="T136">
                    <a:pos x="T36" y="T37"/>
                  </a:cxn>
                  <a:cxn ang="T137">
                    <a:pos x="T38" y="T39"/>
                  </a:cxn>
                  <a:cxn ang="T138">
                    <a:pos x="T40" y="T41"/>
                  </a:cxn>
                  <a:cxn ang="T139">
                    <a:pos x="T42" y="T43"/>
                  </a:cxn>
                  <a:cxn ang="T140">
                    <a:pos x="T44" y="T45"/>
                  </a:cxn>
                  <a:cxn ang="T141">
                    <a:pos x="T46" y="T47"/>
                  </a:cxn>
                  <a:cxn ang="T142">
                    <a:pos x="T48" y="T49"/>
                  </a:cxn>
                  <a:cxn ang="T143">
                    <a:pos x="T50" y="T51"/>
                  </a:cxn>
                  <a:cxn ang="T144">
                    <a:pos x="T52" y="T53"/>
                  </a:cxn>
                  <a:cxn ang="T145">
                    <a:pos x="T54" y="T55"/>
                  </a:cxn>
                  <a:cxn ang="T146">
                    <a:pos x="T56" y="T57"/>
                  </a:cxn>
                  <a:cxn ang="T147">
                    <a:pos x="T58" y="T59"/>
                  </a:cxn>
                  <a:cxn ang="T148">
                    <a:pos x="T60" y="T61"/>
                  </a:cxn>
                  <a:cxn ang="T149">
                    <a:pos x="T62" y="T63"/>
                  </a:cxn>
                  <a:cxn ang="T150">
                    <a:pos x="T64" y="T65"/>
                  </a:cxn>
                  <a:cxn ang="T151">
                    <a:pos x="T66" y="T67"/>
                  </a:cxn>
                  <a:cxn ang="T152">
                    <a:pos x="T68" y="T69"/>
                  </a:cxn>
                  <a:cxn ang="T153">
                    <a:pos x="T70" y="T71"/>
                  </a:cxn>
                  <a:cxn ang="T154">
                    <a:pos x="T72" y="T73"/>
                  </a:cxn>
                  <a:cxn ang="T155">
                    <a:pos x="T74" y="T75"/>
                  </a:cxn>
                  <a:cxn ang="T156">
                    <a:pos x="T76" y="T77"/>
                  </a:cxn>
                  <a:cxn ang="T157">
                    <a:pos x="T78" y="T79"/>
                  </a:cxn>
                  <a:cxn ang="T158">
                    <a:pos x="T80" y="T81"/>
                  </a:cxn>
                  <a:cxn ang="T159">
                    <a:pos x="T82" y="T83"/>
                  </a:cxn>
                  <a:cxn ang="T160">
                    <a:pos x="T84" y="T85"/>
                  </a:cxn>
                  <a:cxn ang="T161">
                    <a:pos x="T86" y="T87"/>
                  </a:cxn>
                  <a:cxn ang="T162">
                    <a:pos x="T88" y="T89"/>
                  </a:cxn>
                  <a:cxn ang="T163">
                    <a:pos x="T90" y="T91"/>
                  </a:cxn>
                  <a:cxn ang="T164">
                    <a:pos x="T92" y="T93"/>
                  </a:cxn>
                  <a:cxn ang="T165">
                    <a:pos x="T94" y="T95"/>
                  </a:cxn>
                  <a:cxn ang="T166">
                    <a:pos x="T96" y="T97"/>
                  </a:cxn>
                  <a:cxn ang="T167">
                    <a:pos x="T98" y="T99"/>
                  </a:cxn>
                  <a:cxn ang="T168">
                    <a:pos x="T100" y="T101"/>
                  </a:cxn>
                  <a:cxn ang="T169">
                    <a:pos x="T102" y="T103"/>
                  </a:cxn>
                  <a:cxn ang="T170">
                    <a:pos x="T104" y="T105"/>
                  </a:cxn>
                  <a:cxn ang="T171">
                    <a:pos x="T106" y="T107"/>
                  </a:cxn>
                  <a:cxn ang="T172">
                    <a:pos x="T108" y="T109"/>
                  </a:cxn>
                  <a:cxn ang="T173">
                    <a:pos x="T110" y="T111"/>
                  </a:cxn>
                  <a:cxn ang="T174">
                    <a:pos x="T112" y="T113"/>
                  </a:cxn>
                  <a:cxn ang="T175">
                    <a:pos x="T114" y="T115"/>
                  </a:cxn>
                  <a:cxn ang="T176">
                    <a:pos x="T116" y="T117"/>
                  </a:cxn>
                </a:cxnLst>
                <a:rect l="T177" t="T178" r="T179" b="T180"/>
                <a:pathLst>
                  <a:path w="1503" h="1684">
                    <a:moveTo>
                      <a:pt x="1376" y="37"/>
                    </a:moveTo>
                    <a:lnTo>
                      <a:pt x="1404" y="0"/>
                    </a:lnTo>
                    <a:lnTo>
                      <a:pt x="1389" y="42"/>
                    </a:lnTo>
                    <a:lnTo>
                      <a:pt x="1389" y="66"/>
                    </a:lnTo>
                    <a:lnTo>
                      <a:pt x="1402" y="88"/>
                    </a:lnTo>
                    <a:lnTo>
                      <a:pt x="1428" y="132"/>
                    </a:lnTo>
                    <a:lnTo>
                      <a:pt x="1430" y="178"/>
                    </a:lnTo>
                    <a:lnTo>
                      <a:pt x="1439" y="178"/>
                    </a:lnTo>
                    <a:lnTo>
                      <a:pt x="1458" y="213"/>
                    </a:lnTo>
                    <a:lnTo>
                      <a:pt x="1454" y="222"/>
                    </a:lnTo>
                    <a:lnTo>
                      <a:pt x="1466" y="256"/>
                    </a:lnTo>
                    <a:lnTo>
                      <a:pt x="1477" y="307"/>
                    </a:lnTo>
                    <a:lnTo>
                      <a:pt x="1501" y="359"/>
                    </a:lnTo>
                    <a:lnTo>
                      <a:pt x="1503" y="394"/>
                    </a:lnTo>
                    <a:lnTo>
                      <a:pt x="1497" y="408"/>
                    </a:lnTo>
                    <a:lnTo>
                      <a:pt x="1490" y="438"/>
                    </a:lnTo>
                    <a:lnTo>
                      <a:pt x="1482" y="438"/>
                    </a:lnTo>
                    <a:lnTo>
                      <a:pt x="1473" y="447"/>
                    </a:lnTo>
                    <a:lnTo>
                      <a:pt x="1471" y="454"/>
                    </a:lnTo>
                    <a:lnTo>
                      <a:pt x="1464" y="464"/>
                    </a:lnTo>
                    <a:lnTo>
                      <a:pt x="1447" y="478"/>
                    </a:lnTo>
                    <a:lnTo>
                      <a:pt x="1438" y="499"/>
                    </a:lnTo>
                    <a:lnTo>
                      <a:pt x="1421" y="511"/>
                    </a:lnTo>
                    <a:lnTo>
                      <a:pt x="1387" y="526"/>
                    </a:lnTo>
                    <a:lnTo>
                      <a:pt x="1369" y="522"/>
                    </a:lnTo>
                    <a:lnTo>
                      <a:pt x="1331" y="524"/>
                    </a:lnTo>
                    <a:lnTo>
                      <a:pt x="1329" y="528"/>
                    </a:lnTo>
                    <a:lnTo>
                      <a:pt x="1320" y="537"/>
                    </a:lnTo>
                    <a:lnTo>
                      <a:pt x="1314" y="543"/>
                    </a:lnTo>
                    <a:lnTo>
                      <a:pt x="1303" y="556"/>
                    </a:lnTo>
                    <a:lnTo>
                      <a:pt x="1290" y="581"/>
                    </a:lnTo>
                    <a:lnTo>
                      <a:pt x="1288" y="603"/>
                    </a:lnTo>
                    <a:lnTo>
                      <a:pt x="1314" y="640"/>
                    </a:lnTo>
                    <a:lnTo>
                      <a:pt x="1335" y="668"/>
                    </a:lnTo>
                    <a:lnTo>
                      <a:pt x="1337" y="705"/>
                    </a:lnTo>
                    <a:lnTo>
                      <a:pt x="1342" y="769"/>
                    </a:lnTo>
                    <a:lnTo>
                      <a:pt x="1354" y="813"/>
                    </a:lnTo>
                    <a:lnTo>
                      <a:pt x="1374" y="846"/>
                    </a:lnTo>
                    <a:lnTo>
                      <a:pt x="1382" y="881"/>
                    </a:lnTo>
                    <a:lnTo>
                      <a:pt x="1380" y="918"/>
                    </a:lnTo>
                    <a:lnTo>
                      <a:pt x="1363" y="959"/>
                    </a:lnTo>
                    <a:lnTo>
                      <a:pt x="1341" y="999"/>
                    </a:lnTo>
                    <a:lnTo>
                      <a:pt x="1329" y="1029"/>
                    </a:lnTo>
                    <a:lnTo>
                      <a:pt x="1331" y="1065"/>
                    </a:lnTo>
                    <a:lnTo>
                      <a:pt x="1342" y="1130"/>
                    </a:lnTo>
                    <a:lnTo>
                      <a:pt x="1344" y="1159"/>
                    </a:lnTo>
                    <a:lnTo>
                      <a:pt x="1350" y="1180"/>
                    </a:lnTo>
                    <a:lnTo>
                      <a:pt x="1354" y="1185"/>
                    </a:lnTo>
                    <a:lnTo>
                      <a:pt x="1354" y="1189"/>
                    </a:lnTo>
                    <a:lnTo>
                      <a:pt x="1361" y="1203"/>
                    </a:lnTo>
                    <a:lnTo>
                      <a:pt x="1387" y="1237"/>
                    </a:lnTo>
                    <a:lnTo>
                      <a:pt x="1391" y="1249"/>
                    </a:lnTo>
                    <a:lnTo>
                      <a:pt x="1391" y="1262"/>
                    </a:lnTo>
                    <a:lnTo>
                      <a:pt x="1382" y="1295"/>
                    </a:lnTo>
                    <a:lnTo>
                      <a:pt x="1376" y="1316"/>
                    </a:lnTo>
                    <a:lnTo>
                      <a:pt x="1378" y="1347"/>
                    </a:lnTo>
                    <a:lnTo>
                      <a:pt x="1376" y="1351"/>
                    </a:lnTo>
                    <a:lnTo>
                      <a:pt x="1369" y="1354"/>
                    </a:lnTo>
                    <a:lnTo>
                      <a:pt x="1359" y="1358"/>
                    </a:lnTo>
                    <a:lnTo>
                      <a:pt x="1344" y="1360"/>
                    </a:lnTo>
                    <a:lnTo>
                      <a:pt x="1335" y="1356"/>
                    </a:lnTo>
                    <a:lnTo>
                      <a:pt x="1320" y="1343"/>
                    </a:lnTo>
                    <a:lnTo>
                      <a:pt x="1311" y="1334"/>
                    </a:lnTo>
                    <a:lnTo>
                      <a:pt x="1303" y="1332"/>
                    </a:lnTo>
                    <a:lnTo>
                      <a:pt x="1299" y="1334"/>
                    </a:lnTo>
                    <a:lnTo>
                      <a:pt x="1292" y="1342"/>
                    </a:lnTo>
                    <a:lnTo>
                      <a:pt x="1292" y="1347"/>
                    </a:lnTo>
                    <a:lnTo>
                      <a:pt x="1292" y="1356"/>
                    </a:lnTo>
                    <a:lnTo>
                      <a:pt x="1298" y="1365"/>
                    </a:lnTo>
                    <a:lnTo>
                      <a:pt x="1305" y="1376"/>
                    </a:lnTo>
                    <a:lnTo>
                      <a:pt x="1311" y="1388"/>
                    </a:lnTo>
                    <a:lnTo>
                      <a:pt x="1311" y="1397"/>
                    </a:lnTo>
                    <a:lnTo>
                      <a:pt x="1303" y="1404"/>
                    </a:lnTo>
                    <a:lnTo>
                      <a:pt x="1294" y="1408"/>
                    </a:lnTo>
                    <a:lnTo>
                      <a:pt x="1285" y="1408"/>
                    </a:lnTo>
                    <a:lnTo>
                      <a:pt x="1271" y="1408"/>
                    </a:lnTo>
                    <a:lnTo>
                      <a:pt x="1268" y="1408"/>
                    </a:lnTo>
                    <a:lnTo>
                      <a:pt x="1266" y="1413"/>
                    </a:lnTo>
                    <a:lnTo>
                      <a:pt x="1262" y="1417"/>
                    </a:lnTo>
                    <a:lnTo>
                      <a:pt x="1255" y="1426"/>
                    </a:lnTo>
                    <a:lnTo>
                      <a:pt x="1245" y="1435"/>
                    </a:lnTo>
                    <a:lnTo>
                      <a:pt x="1234" y="1441"/>
                    </a:lnTo>
                    <a:lnTo>
                      <a:pt x="1229" y="1448"/>
                    </a:lnTo>
                    <a:lnTo>
                      <a:pt x="1227" y="1454"/>
                    </a:lnTo>
                    <a:lnTo>
                      <a:pt x="1230" y="1461"/>
                    </a:lnTo>
                    <a:lnTo>
                      <a:pt x="1238" y="1467"/>
                    </a:lnTo>
                    <a:lnTo>
                      <a:pt x="1247" y="1467"/>
                    </a:lnTo>
                    <a:lnTo>
                      <a:pt x="1257" y="1465"/>
                    </a:lnTo>
                    <a:lnTo>
                      <a:pt x="1258" y="1463"/>
                    </a:lnTo>
                    <a:lnTo>
                      <a:pt x="1277" y="1452"/>
                    </a:lnTo>
                    <a:lnTo>
                      <a:pt x="1292" y="1441"/>
                    </a:lnTo>
                    <a:lnTo>
                      <a:pt x="1299" y="1437"/>
                    </a:lnTo>
                    <a:lnTo>
                      <a:pt x="1305" y="1441"/>
                    </a:lnTo>
                    <a:lnTo>
                      <a:pt x="1309" y="1448"/>
                    </a:lnTo>
                    <a:lnTo>
                      <a:pt x="1307" y="1454"/>
                    </a:lnTo>
                    <a:lnTo>
                      <a:pt x="1301" y="1465"/>
                    </a:lnTo>
                    <a:lnTo>
                      <a:pt x="1299" y="1476"/>
                    </a:lnTo>
                    <a:lnTo>
                      <a:pt x="1303" y="1483"/>
                    </a:lnTo>
                    <a:lnTo>
                      <a:pt x="1307" y="1487"/>
                    </a:lnTo>
                    <a:lnTo>
                      <a:pt x="1305" y="1494"/>
                    </a:lnTo>
                    <a:lnTo>
                      <a:pt x="1299" y="1502"/>
                    </a:lnTo>
                    <a:lnTo>
                      <a:pt x="1292" y="1505"/>
                    </a:lnTo>
                    <a:lnTo>
                      <a:pt x="1286" y="1503"/>
                    </a:lnTo>
                    <a:lnTo>
                      <a:pt x="1277" y="1505"/>
                    </a:lnTo>
                    <a:lnTo>
                      <a:pt x="1271" y="1515"/>
                    </a:lnTo>
                    <a:lnTo>
                      <a:pt x="1264" y="1526"/>
                    </a:lnTo>
                    <a:lnTo>
                      <a:pt x="1260" y="1529"/>
                    </a:lnTo>
                    <a:lnTo>
                      <a:pt x="1258" y="1537"/>
                    </a:lnTo>
                    <a:lnTo>
                      <a:pt x="1258" y="1551"/>
                    </a:lnTo>
                    <a:lnTo>
                      <a:pt x="1260" y="1572"/>
                    </a:lnTo>
                    <a:lnTo>
                      <a:pt x="1258" y="1581"/>
                    </a:lnTo>
                    <a:lnTo>
                      <a:pt x="1249" y="1590"/>
                    </a:lnTo>
                    <a:lnTo>
                      <a:pt x="1238" y="1597"/>
                    </a:lnTo>
                    <a:lnTo>
                      <a:pt x="1234" y="1597"/>
                    </a:lnTo>
                    <a:lnTo>
                      <a:pt x="1232" y="1584"/>
                    </a:lnTo>
                    <a:lnTo>
                      <a:pt x="1234" y="1566"/>
                    </a:lnTo>
                    <a:lnTo>
                      <a:pt x="1232" y="1553"/>
                    </a:lnTo>
                    <a:lnTo>
                      <a:pt x="1229" y="1546"/>
                    </a:lnTo>
                    <a:lnTo>
                      <a:pt x="1221" y="1542"/>
                    </a:lnTo>
                    <a:lnTo>
                      <a:pt x="1210" y="1544"/>
                    </a:lnTo>
                    <a:lnTo>
                      <a:pt x="1202" y="1548"/>
                    </a:lnTo>
                    <a:lnTo>
                      <a:pt x="1199" y="1557"/>
                    </a:lnTo>
                    <a:lnTo>
                      <a:pt x="1193" y="1568"/>
                    </a:lnTo>
                    <a:lnTo>
                      <a:pt x="1193" y="1583"/>
                    </a:lnTo>
                    <a:lnTo>
                      <a:pt x="1197" y="1594"/>
                    </a:lnTo>
                    <a:lnTo>
                      <a:pt x="1202" y="1603"/>
                    </a:lnTo>
                    <a:lnTo>
                      <a:pt x="1217" y="1616"/>
                    </a:lnTo>
                    <a:lnTo>
                      <a:pt x="1234" y="1630"/>
                    </a:lnTo>
                    <a:lnTo>
                      <a:pt x="1243" y="1640"/>
                    </a:lnTo>
                    <a:lnTo>
                      <a:pt x="1245" y="1649"/>
                    </a:lnTo>
                    <a:lnTo>
                      <a:pt x="1242" y="1656"/>
                    </a:lnTo>
                    <a:lnTo>
                      <a:pt x="1230" y="1664"/>
                    </a:lnTo>
                    <a:lnTo>
                      <a:pt x="1219" y="1664"/>
                    </a:lnTo>
                    <a:lnTo>
                      <a:pt x="1217" y="1676"/>
                    </a:lnTo>
                    <a:lnTo>
                      <a:pt x="1173" y="1673"/>
                    </a:lnTo>
                    <a:lnTo>
                      <a:pt x="1148" y="1676"/>
                    </a:lnTo>
                    <a:lnTo>
                      <a:pt x="1131" y="1676"/>
                    </a:lnTo>
                    <a:lnTo>
                      <a:pt x="1117" y="1684"/>
                    </a:lnTo>
                    <a:lnTo>
                      <a:pt x="1085" y="1656"/>
                    </a:lnTo>
                    <a:lnTo>
                      <a:pt x="1064" y="1660"/>
                    </a:lnTo>
                    <a:lnTo>
                      <a:pt x="1051" y="1643"/>
                    </a:lnTo>
                    <a:lnTo>
                      <a:pt x="1033" y="1634"/>
                    </a:lnTo>
                    <a:lnTo>
                      <a:pt x="1019" y="1636"/>
                    </a:lnTo>
                    <a:lnTo>
                      <a:pt x="1001" y="1603"/>
                    </a:lnTo>
                    <a:lnTo>
                      <a:pt x="982" y="1588"/>
                    </a:lnTo>
                    <a:lnTo>
                      <a:pt x="950" y="1546"/>
                    </a:lnTo>
                    <a:lnTo>
                      <a:pt x="924" y="1520"/>
                    </a:lnTo>
                    <a:lnTo>
                      <a:pt x="919" y="1513"/>
                    </a:lnTo>
                    <a:lnTo>
                      <a:pt x="915" y="1492"/>
                    </a:lnTo>
                    <a:lnTo>
                      <a:pt x="883" y="1518"/>
                    </a:lnTo>
                    <a:lnTo>
                      <a:pt x="859" y="1487"/>
                    </a:lnTo>
                    <a:lnTo>
                      <a:pt x="850" y="1483"/>
                    </a:lnTo>
                    <a:lnTo>
                      <a:pt x="851" y="1474"/>
                    </a:lnTo>
                    <a:lnTo>
                      <a:pt x="840" y="1461"/>
                    </a:lnTo>
                    <a:lnTo>
                      <a:pt x="838" y="1456"/>
                    </a:lnTo>
                    <a:lnTo>
                      <a:pt x="855" y="1448"/>
                    </a:lnTo>
                    <a:lnTo>
                      <a:pt x="848" y="1428"/>
                    </a:lnTo>
                    <a:lnTo>
                      <a:pt x="825" y="1441"/>
                    </a:lnTo>
                    <a:lnTo>
                      <a:pt x="818" y="1439"/>
                    </a:lnTo>
                    <a:lnTo>
                      <a:pt x="818" y="1430"/>
                    </a:lnTo>
                    <a:lnTo>
                      <a:pt x="814" y="1424"/>
                    </a:lnTo>
                    <a:lnTo>
                      <a:pt x="795" y="1421"/>
                    </a:lnTo>
                    <a:lnTo>
                      <a:pt x="781" y="1413"/>
                    </a:lnTo>
                    <a:lnTo>
                      <a:pt x="799" y="1384"/>
                    </a:lnTo>
                    <a:lnTo>
                      <a:pt x="801" y="1358"/>
                    </a:lnTo>
                    <a:lnTo>
                      <a:pt x="797" y="1336"/>
                    </a:lnTo>
                    <a:lnTo>
                      <a:pt x="799" y="1310"/>
                    </a:lnTo>
                    <a:lnTo>
                      <a:pt x="794" y="1305"/>
                    </a:lnTo>
                    <a:lnTo>
                      <a:pt x="794" y="1319"/>
                    </a:lnTo>
                    <a:lnTo>
                      <a:pt x="784" y="1325"/>
                    </a:lnTo>
                    <a:lnTo>
                      <a:pt x="766" y="1327"/>
                    </a:lnTo>
                    <a:lnTo>
                      <a:pt x="760" y="1323"/>
                    </a:lnTo>
                    <a:lnTo>
                      <a:pt x="771" y="1301"/>
                    </a:lnTo>
                    <a:lnTo>
                      <a:pt x="771" y="1294"/>
                    </a:lnTo>
                    <a:lnTo>
                      <a:pt x="753" y="1294"/>
                    </a:lnTo>
                    <a:lnTo>
                      <a:pt x="753" y="1277"/>
                    </a:lnTo>
                    <a:lnTo>
                      <a:pt x="728" y="1277"/>
                    </a:lnTo>
                    <a:lnTo>
                      <a:pt x="723" y="1264"/>
                    </a:lnTo>
                    <a:lnTo>
                      <a:pt x="710" y="1259"/>
                    </a:lnTo>
                    <a:lnTo>
                      <a:pt x="719" y="1297"/>
                    </a:lnTo>
                    <a:lnTo>
                      <a:pt x="719" y="1330"/>
                    </a:lnTo>
                    <a:lnTo>
                      <a:pt x="710" y="1338"/>
                    </a:lnTo>
                    <a:lnTo>
                      <a:pt x="697" y="1334"/>
                    </a:lnTo>
                    <a:lnTo>
                      <a:pt x="689" y="1342"/>
                    </a:lnTo>
                    <a:lnTo>
                      <a:pt x="698" y="1347"/>
                    </a:lnTo>
                    <a:lnTo>
                      <a:pt x="691" y="1354"/>
                    </a:lnTo>
                    <a:lnTo>
                      <a:pt x="672" y="1356"/>
                    </a:lnTo>
                    <a:lnTo>
                      <a:pt x="665" y="1373"/>
                    </a:lnTo>
                    <a:lnTo>
                      <a:pt x="609" y="1415"/>
                    </a:lnTo>
                    <a:lnTo>
                      <a:pt x="564" y="1445"/>
                    </a:lnTo>
                    <a:lnTo>
                      <a:pt x="549" y="1443"/>
                    </a:lnTo>
                    <a:lnTo>
                      <a:pt x="543" y="1441"/>
                    </a:lnTo>
                    <a:lnTo>
                      <a:pt x="536" y="1424"/>
                    </a:lnTo>
                    <a:lnTo>
                      <a:pt x="566" y="1404"/>
                    </a:lnTo>
                    <a:lnTo>
                      <a:pt x="594" y="1393"/>
                    </a:lnTo>
                    <a:lnTo>
                      <a:pt x="613" y="1354"/>
                    </a:lnTo>
                    <a:lnTo>
                      <a:pt x="620" y="1321"/>
                    </a:lnTo>
                    <a:lnTo>
                      <a:pt x="631" y="1308"/>
                    </a:lnTo>
                    <a:lnTo>
                      <a:pt x="627" y="1295"/>
                    </a:lnTo>
                    <a:lnTo>
                      <a:pt x="620" y="1288"/>
                    </a:lnTo>
                    <a:lnTo>
                      <a:pt x="590" y="1290"/>
                    </a:lnTo>
                    <a:lnTo>
                      <a:pt x="562" y="1277"/>
                    </a:lnTo>
                    <a:lnTo>
                      <a:pt x="555" y="1257"/>
                    </a:lnTo>
                    <a:lnTo>
                      <a:pt x="560" y="1229"/>
                    </a:lnTo>
                    <a:lnTo>
                      <a:pt x="555" y="1209"/>
                    </a:lnTo>
                    <a:lnTo>
                      <a:pt x="579" y="1187"/>
                    </a:lnTo>
                    <a:lnTo>
                      <a:pt x="581" y="1180"/>
                    </a:lnTo>
                    <a:lnTo>
                      <a:pt x="568" y="1148"/>
                    </a:lnTo>
                    <a:lnTo>
                      <a:pt x="553" y="1143"/>
                    </a:lnTo>
                    <a:lnTo>
                      <a:pt x="547" y="1134"/>
                    </a:lnTo>
                    <a:lnTo>
                      <a:pt x="527" y="1132"/>
                    </a:lnTo>
                    <a:lnTo>
                      <a:pt x="521" y="1111"/>
                    </a:lnTo>
                    <a:lnTo>
                      <a:pt x="514" y="1106"/>
                    </a:lnTo>
                    <a:lnTo>
                      <a:pt x="514" y="1097"/>
                    </a:lnTo>
                    <a:lnTo>
                      <a:pt x="508" y="1093"/>
                    </a:lnTo>
                    <a:lnTo>
                      <a:pt x="506" y="1086"/>
                    </a:lnTo>
                    <a:lnTo>
                      <a:pt x="517" y="1053"/>
                    </a:lnTo>
                    <a:lnTo>
                      <a:pt x="497" y="1025"/>
                    </a:lnTo>
                    <a:lnTo>
                      <a:pt x="465" y="1010"/>
                    </a:lnTo>
                    <a:lnTo>
                      <a:pt x="448" y="1023"/>
                    </a:lnTo>
                    <a:lnTo>
                      <a:pt x="411" y="1034"/>
                    </a:lnTo>
                    <a:lnTo>
                      <a:pt x="396" y="1047"/>
                    </a:lnTo>
                    <a:lnTo>
                      <a:pt x="357" y="1032"/>
                    </a:lnTo>
                    <a:lnTo>
                      <a:pt x="347" y="1036"/>
                    </a:lnTo>
                    <a:lnTo>
                      <a:pt x="321" y="1032"/>
                    </a:lnTo>
                    <a:lnTo>
                      <a:pt x="308" y="1038"/>
                    </a:lnTo>
                    <a:lnTo>
                      <a:pt x="275" y="1047"/>
                    </a:lnTo>
                    <a:lnTo>
                      <a:pt x="273" y="1056"/>
                    </a:lnTo>
                    <a:lnTo>
                      <a:pt x="278" y="1119"/>
                    </a:lnTo>
                    <a:lnTo>
                      <a:pt x="303" y="1156"/>
                    </a:lnTo>
                    <a:lnTo>
                      <a:pt x="301" y="1196"/>
                    </a:lnTo>
                    <a:lnTo>
                      <a:pt x="293" y="1200"/>
                    </a:lnTo>
                    <a:lnTo>
                      <a:pt x="284" y="1189"/>
                    </a:lnTo>
                    <a:lnTo>
                      <a:pt x="275" y="1192"/>
                    </a:lnTo>
                    <a:lnTo>
                      <a:pt x="245" y="1215"/>
                    </a:lnTo>
                    <a:lnTo>
                      <a:pt x="235" y="1207"/>
                    </a:lnTo>
                    <a:lnTo>
                      <a:pt x="226" y="1220"/>
                    </a:lnTo>
                    <a:lnTo>
                      <a:pt x="215" y="1220"/>
                    </a:lnTo>
                    <a:lnTo>
                      <a:pt x="206" y="1207"/>
                    </a:lnTo>
                    <a:lnTo>
                      <a:pt x="174" y="1218"/>
                    </a:lnTo>
                    <a:lnTo>
                      <a:pt x="168" y="1226"/>
                    </a:lnTo>
                    <a:lnTo>
                      <a:pt x="166" y="1233"/>
                    </a:lnTo>
                    <a:lnTo>
                      <a:pt x="179" y="1255"/>
                    </a:lnTo>
                    <a:lnTo>
                      <a:pt x="174" y="1270"/>
                    </a:lnTo>
                    <a:lnTo>
                      <a:pt x="185" y="1283"/>
                    </a:lnTo>
                    <a:lnTo>
                      <a:pt x="198" y="1272"/>
                    </a:lnTo>
                    <a:lnTo>
                      <a:pt x="206" y="1277"/>
                    </a:lnTo>
                    <a:lnTo>
                      <a:pt x="185" y="1301"/>
                    </a:lnTo>
                    <a:lnTo>
                      <a:pt x="159" y="1255"/>
                    </a:lnTo>
                    <a:lnTo>
                      <a:pt x="123" y="1264"/>
                    </a:lnTo>
                    <a:lnTo>
                      <a:pt x="122" y="1270"/>
                    </a:lnTo>
                    <a:lnTo>
                      <a:pt x="118" y="1273"/>
                    </a:lnTo>
                    <a:lnTo>
                      <a:pt x="95" y="1270"/>
                    </a:lnTo>
                    <a:lnTo>
                      <a:pt x="90" y="1275"/>
                    </a:lnTo>
                    <a:lnTo>
                      <a:pt x="77" y="1268"/>
                    </a:lnTo>
                    <a:lnTo>
                      <a:pt x="112" y="1240"/>
                    </a:lnTo>
                    <a:lnTo>
                      <a:pt x="110" y="1226"/>
                    </a:lnTo>
                    <a:lnTo>
                      <a:pt x="114" y="1218"/>
                    </a:lnTo>
                    <a:lnTo>
                      <a:pt x="133" y="1194"/>
                    </a:lnTo>
                    <a:lnTo>
                      <a:pt x="127" y="1146"/>
                    </a:lnTo>
                    <a:lnTo>
                      <a:pt x="120" y="1130"/>
                    </a:lnTo>
                    <a:lnTo>
                      <a:pt x="127" y="1110"/>
                    </a:lnTo>
                    <a:lnTo>
                      <a:pt x="116" y="1108"/>
                    </a:lnTo>
                    <a:lnTo>
                      <a:pt x="92" y="1113"/>
                    </a:lnTo>
                    <a:lnTo>
                      <a:pt x="86" y="1110"/>
                    </a:lnTo>
                    <a:lnTo>
                      <a:pt x="71" y="1060"/>
                    </a:lnTo>
                    <a:lnTo>
                      <a:pt x="53" y="1073"/>
                    </a:lnTo>
                    <a:lnTo>
                      <a:pt x="39" y="1075"/>
                    </a:lnTo>
                    <a:lnTo>
                      <a:pt x="30" y="1073"/>
                    </a:lnTo>
                    <a:lnTo>
                      <a:pt x="17" y="1086"/>
                    </a:lnTo>
                    <a:lnTo>
                      <a:pt x="0" y="1049"/>
                    </a:lnTo>
                    <a:lnTo>
                      <a:pt x="6" y="1040"/>
                    </a:lnTo>
                    <a:lnTo>
                      <a:pt x="23" y="1040"/>
                    </a:lnTo>
                    <a:lnTo>
                      <a:pt x="28" y="1025"/>
                    </a:lnTo>
                    <a:lnTo>
                      <a:pt x="51" y="1016"/>
                    </a:lnTo>
                    <a:lnTo>
                      <a:pt x="71" y="1010"/>
                    </a:lnTo>
                    <a:lnTo>
                      <a:pt x="75" y="999"/>
                    </a:lnTo>
                    <a:lnTo>
                      <a:pt x="94" y="997"/>
                    </a:lnTo>
                    <a:lnTo>
                      <a:pt x="90" y="979"/>
                    </a:lnTo>
                    <a:lnTo>
                      <a:pt x="94" y="975"/>
                    </a:lnTo>
                    <a:lnTo>
                      <a:pt x="77" y="938"/>
                    </a:lnTo>
                    <a:lnTo>
                      <a:pt x="71" y="914"/>
                    </a:lnTo>
                    <a:lnTo>
                      <a:pt x="64" y="907"/>
                    </a:lnTo>
                    <a:lnTo>
                      <a:pt x="64" y="876"/>
                    </a:lnTo>
                    <a:lnTo>
                      <a:pt x="56" y="856"/>
                    </a:lnTo>
                    <a:lnTo>
                      <a:pt x="41" y="843"/>
                    </a:lnTo>
                    <a:lnTo>
                      <a:pt x="53" y="819"/>
                    </a:lnTo>
                    <a:lnTo>
                      <a:pt x="39" y="765"/>
                    </a:lnTo>
                    <a:lnTo>
                      <a:pt x="51" y="754"/>
                    </a:lnTo>
                    <a:lnTo>
                      <a:pt x="49" y="747"/>
                    </a:lnTo>
                    <a:lnTo>
                      <a:pt x="53" y="747"/>
                    </a:lnTo>
                    <a:lnTo>
                      <a:pt x="49" y="719"/>
                    </a:lnTo>
                    <a:lnTo>
                      <a:pt x="79" y="714"/>
                    </a:lnTo>
                    <a:lnTo>
                      <a:pt x="95" y="697"/>
                    </a:lnTo>
                    <a:lnTo>
                      <a:pt x="110" y="660"/>
                    </a:lnTo>
                    <a:lnTo>
                      <a:pt x="122" y="655"/>
                    </a:lnTo>
                    <a:lnTo>
                      <a:pt x="123" y="633"/>
                    </a:lnTo>
                    <a:lnTo>
                      <a:pt x="112" y="607"/>
                    </a:lnTo>
                    <a:lnTo>
                      <a:pt x="99" y="594"/>
                    </a:lnTo>
                    <a:lnTo>
                      <a:pt x="94" y="578"/>
                    </a:lnTo>
                    <a:lnTo>
                      <a:pt x="116" y="567"/>
                    </a:lnTo>
                    <a:lnTo>
                      <a:pt x="127" y="537"/>
                    </a:lnTo>
                    <a:lnTo>
                      <a:pt x="148" y="521"/>
                    </a:lnTo>
                    <a:lnTo>
                      <a:pt x="140" y="497"/>
                    </a:lnTo>
                    <a:lnTo>
                      <a:pt x="148" y="491"/>
                    </a:lnTo>
                    <a:lnTo>
                      <a:pt x="146" y="484"/>
                    </a:lnTo>
                    <a:lnTo>
                      <a:pt x="166" y="467"/>
                    </a:lnTo>
                    <a:lnTo>
                      <a:pt x="189" y="460"/>
                    </a:lnTo>
                    <a:lnTo>
                      <a:pt x="187" y="436"/>
                    </a:lnTo>
                    <a:lnTo>
                      <a:pt x="193" y="430"/>
                    </a:lnTo>
                    <a:lnTo>
                      <a:pt x="191" y="416"/>
                    </a:lnTo>
                    <a:lnTo>
                      <a:pt x="213" y="416"/>
                    </a:lnTo>
                    <a:lnTo>
                      <a:pt x="206" y="401"/>
                    </a:lnTo>
                    <a:lnTo>
                      <a:pt x="213" y="401"/>
                    </a:lnTo>
                    <a:lnTo>
                      <a:pt x="204" y="390"/>
                    </a:lnTo>
                    <a:lnTo>
                      <a:pt x="189" y="394"/>
                    </a:lnTo>
                    <a:lnTo>
                      <a:pt x="178" y="362"/>
                    </a:lnTo>
                    <a:lnTo>
                      <a:pt x="163" y="344"/>
                    </a:lnTo>
                    <a:lnTo>
                      <a:pt x="179" y="331"/>
                    </a:lnTo>
                    <a:lnTo>
                      <a:pt x="200" y="322"/>
                    </a:lnTo>
                    <a:lnTo>
                      <a:pt x="207" y="298"/>
                    </a:lnTo>
                    <a:lnTo>
                      <a:pt x="221" y="294"/>
                    </a:lnTo>
                    <a:lnTo>
                      <a:pt x="230" y="311"/>
                    </a:lnTo>
                    <a:lnTo>
                      <a:pt x="252" y="311"/>
                    </a:lnTo>
                    <a:lnTo>
                      <a:pt x="252" y="285"/>
                    </a:lnTo>
                    <a:lnTo>
                      <a:pt x="241" y="270"/>
                    </a:lnTo>
                    <a:lnTo>
                      <a:pt x="241" y="259"/>
                    </a:lnTo>
                    <a:lnTo>
                      <a:pt x="245" y="248"/>
                    </a:lnTo>
                    <a:lnTo>
                      <a:pt x="269" y="248"/>
                    </a:lnTo>
                    <a:lnTo>
                      <a:pt x="293" y="233"/>
                    </a:lnTo>
                    <a:lnTo>
                      <a:pt x="305" y="233"/>
                    </a:lnTo>
                    <a:lnTo>
                      <a:pt x="308" y="232"/>
                    </a:lnTo>
                    <a:lnTo>
                      <a:pt x="314" y="219"/>
                    </a:lnTo>
                    <a:lnTo>
                      <a:pt x="327" y="210"/>
                    </a:lnTo>
                    <a:lnTo>
                      <a:pt x="344" y="215"/>
                    </a:lnTo>
                    <a:lnTo>
                      <a:pt x="355" y="210"/>
                    </a:lnTo>
                    <a:lnTo>
                      <a:pt x="377" y="186"/>
                    </a:lnTo>
                    <a:lnTo>
                      <a:pt x="385" y="197"/>
                    </a:lnTo>
                    <a:lnTo>
                      <a:pt x="390" y="193"/>
                    </a:lnTo>
                    <a:lnTo>
                      <a:pt x="407" y="165"/>
                    </a:lnTo>
                    <a:lnTo>
                      <a:pt x="459" y="132"/>
                    </a:lnTo>
                    <a:lnTo>
                      <a:pt x="469" y="136"/>
                    </a:lnTo>
                    <a:lnTo>
                      <a:pt x="474" y="140"/>
                    </a:lnTo>
                    <a:lnTo>
                      <a:pt x="476" y="140"/>
                    </a:lnTo>
                    <a:lnTo>
                      <a:pt x="486" y="189"/>
                    </a:lnTo>
                    <a:lnTo>
                      <a:pt x="514" y="199"/>
                    </a:lnTo>
                    <a:lnTo>
                      <a:pt x="545" y="217"/>
                    </a:lnTo>
                    <a:lnTo>
                      <a:pt x="547" y="213"/>
                    </a:lnTo>
                    <a:lnTo>
                      <a:pt x="557" y="191"/>
                    </a:lnTo>
                    <a:lnTo>
                      <a:pt x="570" y="182"/>
                    </a:lnTo>
                    <a:lnTo>
                      <a:pt x="573" y="197"/>
                    </a:lnTo>
                    <a:lnTo>
                      <a:pt x="581" y="200"/>
                    </a:lnTo>
                    <a:lnTo>
                      <a:pt x="590" y="197"/>
                    </a:lnTo>
                    <a:lnTo>
                      <a:pt x="588" y="228"/>
                    </a:lnTo>
                    <a:lnTo>
                      <a:pt x="601" y="233"/>
                    </a:lnTo>
                    <a:lnTo>
                      <a:pt x="613" y="160"/>
                    </a:lnTo>
                    <a:lnTo>
                      <a:pt x="629" y="184"/>
                    </a:lnTo>
                    <a:lnTo>
                      <a:pt x="626" y="213"/>
                    </a:lnTo>
                    <a:lnTo>
                      <a:pt x="631" y="235"/>
                    </a:lnTo>
                    <a:lnTo>
                      <a:pt x="624" y="272"/>
                    </a:lnTo>
                    <a:lnTo>
                      <a:pt x="637" y="274"/>
                    </a:lnTo>
                    <a:lnTo>
                      <a:pt x="676" y="292"/>
                    </a:lnTo>
                    <a:lnTo>
                      <a:pt x="698" y="298"/>
                    </a:lnTo>
                    <a:lnTo>
                      <a:pt x="702" y="300"/>
                    </a:lnTo>
                    <a:lnTo>
                      <a:pt x="708" y="289"/>
                    </a:lnTo>
                    <a:lnTo>
                      <a:pt x="721" y="281"/>
                    </a:lnTo>
                    <a:lnTo>
                      <a:pt x="730" y="283"/>
                    </a:lnTo>
                    <a:lnTo>
                      <a:pt x="736" y="292"/>
                    </a:lnTo>
                    <a:lnTo>
                      <a:pt x="753" y="283"/>
                    </a:lnTo>
                    <a:lnTo>
                      <a:pt x="760" y="296"/>
                    </a:lnTo>
                    <a:lnTo>
                      <a:pt x="771" y="291"/>
                    </a:lnTo>
                    <a:lnTo>
                      <a:pt x="760" y="246"/>
                    </a:lnTo>
                    <a:lnTo>
                      <a:pt x="790" y="233"/>
                    </a:lnTo>
                    <a:lnTo>
                      <a:pt x="833" y="204"/>
                    </a:lnTo>
                    <a:lnTo>
                      <a:pt x="837" y="204"/>
                    </a:lnTo>
                    <a:lnTo>
                      <a:pt x="865" y="261"/>
                    </a:lnTo>
                    <a:lnTo>
                      <a:pt x="898" y="281"/>
                    </a:lnTo>
                    <a:lnTo>
                      <a:pt x="913" y="278"/>
                    </a:lnTo>
                    <a:lnTo>
                      <a:pt x="926" y="283"/>
                    </a:lnTo>
                    <a:lnTo>
                      <a:pt x="924" y="307"/>
                    </a:lnTo>
                    <a:lnTo>
                      <a:pt x="928" y="314"/>
                    </a:lnTo>
                    <a:lnTo>
                      <a:pt x="943" y="329"/>
                    </a:lnTo>
                    <a:lnTo>
                      <a:pt x="934" y="337"/>
                    </a:lnTo>
                    <a:lnTo>
                      <a:pt x="930" y="349"/>
                    </a:lnTo>
                    <a:lnTo>
                      <a:pt x="939" y="370"/>
                    </a:lnTo>
                    <a:lnTo>
                      <a:pt x="941" y="403"/>
                    </a:lnTo>
                    <a:lnTo>
                      <a:pt x="954" y="414"/>
                    </a:lnTo>
                    <a:lnTo>
                      <a:pt x="1027" y="384"/>
                    </a:lnTo>
                    <a:lnTo>
                      <a:pt x="1055" y="353"/>
                    </a:lnTo>
                    <a:lnTo>
                      <a:pt x="1081" y="338"/>
                    </a:lnTo>
                    <a:lnTo>
                      <a:pt x="1090" y="327"/>
                    </a:lnTo>
                    <a:lnTo>
                      <a:pt x="1079" y="313"/>
                    </a:lnTo>
                    <a:lnTo>
                      <a:pt x="1081" y="300"/>
                    </a:lnTo>
                    <a:lnTo>
                      <a:pt x="1075" y="289"/>
                    </a:lnTo>
                    <a:lnTo>
                      <a:pt x="1057" y="257"/>
                    </a:lnTo>
                    <a:lnTo>
                      <a:pt x="1085" y="245"/>
                    </a:lnTo>
                    <a:lnTo>
                      <a:pt x="1102" y="243"/>
                    </a:lnTo>
                    <a:lnTo>
                      <a:pt x="1115" y="233"/>
                    </a:lnTo>
                    <a:lnTo>
                      <a:pt x="1156" y="226"/>
                    </a:lnTo>
                    <a:lnTo>
                      <a:pt x="1178" y="224"/>
                    </a:lnTo>
                    <a:lnTo>
                      <a:pt x="1173" y="195"/>
                    </a:lnTo>
                    <a:lnTo>
                      <a:pt x="1178" y="187"/>
                    </a:lnTo>
                    <a:lnTo>
                      <a:pt x="1225" y="158"/>
                    </a:lnTo>
                    <a:lnTo>
                      <a:pt x="1283" y="108"/>
                    </a:lnTo>
                    <a:lnTo>
                      <a:pt x="1309" y="79"/>
                    </a:lnTo>
                    <a:lnTo>
                      <a:pt x="1285" y="49"/>
                    </a:lnTo>
                    <a:lnTo>
                      <a:pt x="1327" y="29"/>
                    </a:lnTo>
                    <a:lnTo>
                      <a:pt x="1331" y="35"/>
                    </a:lnTo>
                    <a:lnTo>
                      <a:pt x="1342" y="33"/>
                    </a:lnTo>
                    <a:lnTo>
                      <a:pt x="1341" y="24"/>
                    </a:lnTo>
                    <a:lnTo>
                      <a:pt x="1354" y="20"/>
                    </a:lnTo>
                    <a:lnTo>
                      <a:pt x="1354" y="27"/>
                    </a:lnTo>
                    <a:lnTo>
                      <a:pt x="1376" y="37"/>
                    </a:lnTo>
                    <a:close/>
                  </a:path>
                </a:pathLst>
              </a:custGeom>
              <a:solidFill>
                <a:srgbClr val="E57200">
                  <a:lumMod val="60000"/>
                  <a:lumOff val="40000"/>
                </a:srgb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1" name="Baranya">
                <a:extLst>
                  <a:ext uri="{FF2B5EF4-FFF2-40B4-BE49-F238E27FC236}">
                    <a16:creationId xmlns:a16="http://schemas.microsoft.com/office/drawing/2014/main" id="{A8895D9D-1D97-0480-C4B1-6528A699DF3C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591964" y="3997323"/>
                <a:ext cx="651379" cy="510574"/>
              </a:xfrm>
              <a:custGeom>
                <a:avLst/>
                <a:gdLst>
                  <a:gd name="T0" fmla="*/ 1 w 1859"/>
                  <a:gd name="T1" fmla="*/ 1 h 1432"/>
                  <a:gd name="T2" fmla="*/ 1 w 1859"/>
                  <a:gd name="T3" fmla="*/ 1 h 1432"/>
                  <a:gd name="T4" fmla="*/ 1 w 1859"/>
                  <a:gd name="T5" fmla="*/ 1 h 1432"/>
                  <a:gd name="T6" fmla="*/ 1 w 1859"/>
                  <a:gd name="T7" fmla="*/ 1 h 1432"/>
                  <a:gd name="T8" fmla="*/ 1 w 1859"/>
                  <a:gd name="T9" fmla="*/ 1 h 1432"/>
                  <a:gd name="T10" fmla="*/ 1 w 1859"/>
                  <a:gd name="T11" fmla="*/ 1 h 1432"/>
                  <a:gd name="T12" fmla="*/ 1 w 1859"/>
                  <a:gd name="T13" fmla="*/ 1 h 1432"/>
                  <a:gd name="T14" fmla="*/ 1 w 1859"/>
                  <a:gd name="T15" fmla="*/ 1 h 1432"/>
                  <a:gd name="T16" fmla="*/ 1 w 1859"/>
                  <a:gd name="T17" fmla="*/ 1 h 1432"/>
                  <a:gd name="T18" fmla="*/ 1 w 1859"/>
                  <a:gd name="T19" fmla="*/ 1 h 1432"/>
                  <a:gd name="T20" fmla="*/ 1 w 1859"/>
                  <a:gd name="T21" fmla="*/ 1 h 1432"/>
                  <a:gd name="T22" fmla="*/ 1 w 1859"/>
                  <a:gd name="T23" fmla="*/ 1 h 1432"/>
                  <a:gd name="T24" fmla="*/ 1 w 1859"/>
                  <a:gd name="T25" fmla="*/ 1 h 1432"/>
                  <a:gd name="T26" fmla="*/ 1 w 1859"/>
                  <a:gd name="T27" fmla="*/ 1 h 1432"/>
                  <a:gd name="T28" fmla="*/ 1 w 1859"/>
                  <a:gd name="T29" fmla="*/ 1 h 1432"/>
                  <a:gd name="T30" fmla="*/ 1 w 1859"/>
                  <a:gd name="T31" fmla="*/ 1 h 1432"/>
                  <a:gd name="T32" fmla="*/ 1 w 1859"/>
                  <a:gd name="T33" fmla="*/ 1 h 1432"/>
                  <a:gd name="T34" fmla="*/ 1 w 1859"/>
                  <a:gd name="T35" fmla="*/ 1 h 1432"/>
                  <a:gd name="T36" fmla="*/ 1 w 1859"/>
                  <a:gd name="T37" fmla="*/ 1 h 1432"/>
                  <a:gd name="T38" fmla="*/ 1 w 1859"/>
                  <a:gd name="T39" fmla="*/ 1 h 1432"/>
                  <a:gd name="T40" fmla="*/ 1 w 1859"/>
                  <a:gd name="T41" fmla="*/ 1 h 1432"/>
                  <a:gd name="T42" fmla="*/ 1 w 1859"/>
                  <a:gd name="T43" fmla="*/ 1 h 1432"/>
                  <a:gd name="T44" fmla="*/ 1 w 1859"/>
                  <a:gd name="T45" fmla="*/ 1 h 1432"/>
                  <a:gd name="T46" fmla="*/ 1 w 1859"/>
                  <a:gd name="T47" fmla="*/ 1 h 1432"/>
                  <a:gd name="T48" fmla="*/ 1 w 1859"/>
                  <a:gd name="T49" fmla="*/ 1 h 1432"/>
                  <a:gd name="T50" fmla="*/ 1 w 1859"/>
                  <a:gd name="T51" fmla="*/ 1 h 1432"/>
                  <a:gd name="T52" fmla="*/ 1 w 1859"/>
                  <a:gd name="T53" fmla="*/ 1 h 1432"/>
                  <a:gd name="T54" fmla="*/ 1 w 1859"/>
                  <a:gd name="T55" fmla="*/ 1 h 1432"/>
                  <a:gd name="T56" fmla="*/ 1 w 1859"/>
                  <a:gd name="T57" fmla="*/ 1 h 1432"/>
                  <a:gd name="T58" fmla="*/ 1 w 1859"/>
                  <a:gd name="T59" fmla="*/ 1 h 1432"/>
                  <a:gd name="T60" fmla="*/ 1 w 1859"/>
                  <a:gd name="T61" fmla="*/ 1 h 1432"/>
                  <a:gd name="T62" fmla="*/ 1 w 1859"/>
                  <a:gd name="T63" fmla="*/ 1 h 1432"/>
                  <a:gd name="T64" fmla="*/ 1 w 1859"/>
                  <a:gd name="T65" fmla="*/ 1 h 1432"/>
                  <a:gd name="T66" fmla="*/ 1 w 1859"/>
                  <a:gd name="T67" fmla="*/ 1 h 1432"/>
                  <a:gd name="T68" fmla="*/ 1 w 1859"/>
                  <a:gd name="T69" fmla="*/ 1 h 1432"/>
                  <a:gd name="T70" fmla="*/ 1 w 1859"/>
                  <a:gd name="T71" fmla="*/ 1 h 1432"/>
                  <a:gd name="T72" fmla="*/ 1 w 1859"/>
                  <a:gd name="T73" fmla="*/ 1 h 1432"/>
                  <a:gd name="T74" fmla="*/ 1 w 1859"/>
                  <a:gd name="T75" fmla="*/ 1 h 1432"/>
                  <a:gd name="T76" fmla="*/ 1 w 1859"/>
                  <a:gd name="T77" fmla="*/ 1 h 1432"/>
                  <a:gd name="T78" fmla="*/ 1 w 1859"/>
                  <a:gd name="T79" fmla="*/ 1 h 1432"/>
                  <a:gd name="T80" fmla="*/ 1 w 1859"/>
                  <a:gd name="T81" fmla="*/ 1 h 1432"/>
                  <a:gd name="T82" fmla="*/ 1 w 1859"/>
                  <a:gd name="T83" fmla="*/ 1 h 1432"/>
                  <a:gd name="T84" fmla="*/ 1 w 1859"/>
                  <a:gd name="T85" fmla="*/ 1 h 1432"/>
                  <a:gd name="T86" fmla="*/ 1 w 1859"/>
                  <a:gd name="T87" fmla="*/ 1 h 1432"/>
                  <a:gd name="T88" fmla="*/ 1 w 1859"/>
                  <a:gd name="T89" fmla="*/ 1 h 1432"/>
                  <a:gd name="T90" fmla="*/ 1 w 1859"/>
                  <a:gd name="T91" fmla="*/ 1 h 1432"/>
                  <a:gd name="T92" fmla="*/ 1 w 1859"/>
                  <a:gd name="T93" fmla="*/ 1 h 1432"/>
                  <a:gd name="T94" fmla="*/ 1 w 1859"/>
                  <a:gd name="T95" fmla="*/ 1 h 1432"/>
                  <a:gd name="T96" fmla="*/ 1 w 1859"/>
                  <a:gd name="T97" fmla="*/ 1 h 1432"/>
                  <a:gd name="T98" fmla="*/ 1 w 1859"/>
                  <a:gd name="T99" fmla="*/ 1 h 1432"/>
                  <a:gd name="T100" fmla="*/ 1 w 1859"/>
                  <a:gd name="T101" fmla="*/ 1 h 1432"/>
                  <a:gd name="T102" fmla="*/ 1 w 1859"/>
                  <a:gd name="T103" fmla="*/ 1 h 1432"/>
                  <a:gd name="T104" fmla="*/ 1 w 1859"/>
                  <a:gd name="T105" fmla="*/ 1 h 1432"/>
                  <a:gd name="T106" fmla="*/ 1 w 1859"/>
                  <a:gd name="T107" fmla="*/ 1 h 1432"/>
                  <a:gd name="T108" fmla="*/ 1 w 1859"/>
                  <a:gd name="T109" fmla="*/ 1 h 1432"/>
                  <a:gd name="T110" fmla="*/ 1 w 1859"/>
                  <a:gd name="T111" fmla="*/ 1 h 1432"/>
                  <a:gd name="T112" fmla="*/ 1 w 1859"/>
                  <a:gd name="T113" fmla="*/ 1 h 1432"/>
                  <a:gd name="T114" fmla="*/ 1 w 1859"/>
                  <a:gd name="T115" fmla="*/ 1 h 1432"/>
                  <a:gd name="T116" fmla="*/ 1 w 1859"/>
                  <a:gd name="T117" fmla="*/ 1 h 1432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w 1859"/>
                  <a:gd name="T178" fmla="*/ 0 h 1432"/>
                  <a:gd name="T179" fmla="*/ 1859 w 1859"/>
                  <a:gd name="T180" fmla="*/ 1432 h 1432"/>
                </a:gdLst>
                <a:ahLst/>
                <a:cxnLst>
                  <a:cxn ang="T118">
                    <a:pos x="T0" y="T1"/>
                  </a:cxn>
                  <a:cxn ang="T119">
                    <a:pos x="T2" y="T3"/>
                  </a:cxn>
                  <a:cxn ang="T120">
                    <a:pos x="T4" y="T5"/>
                  </a:cxn>
                  <a:cxn ang="T121">
                    <a:pos x="T6" y="T7"/>
                  </a:cxn>
                  <a:cxn ang="T122">
                    <a:pos x="T8" y="T9"/>
                  </a:cxn>
                  <a:cxn ang="T123">
                    <a:pos x="T10" y="T11"/>
                  </a:cxn>
                  <a:cxn ang="T124">
                    <a:pos x="T12" y="T13"/>
                  </a:cxn>
                  <a:cxn ang="T125">
                    <a:pos x="T14" y="T15"/>
                  </a:cxn>
                  <a:cxn ang="T126">
                    <a:pos x="T16" y="T17"/>
                  </a:cxn>
                  <a:cxn ang="T127">
                    <a:pos x="T18" y="T19"/>
                  </a:cxn>
                  <a:cxn ang="T128">
                    <a:pos x="T20" y="T21"/>
                  </a:cxn>
                  <a:cxn ang="T129">
                    <a:pos x="T22" y="T23"/>
                  </a:cxn>
                  <a:cxn ang="T130">
                    <a:pos x="T24" y="T25"/>
                  </a:cxn>
                  <a:cxn ang="T131">
                    <a:pos x="T26" y="T27"/>
                  </a:cxn>
                  <a:cxn ang="T132">
                    <a:pos x="T28" y="T29"/>
                  </a:cxn>
                  <a:cxn ang="T133">
                    <a:pos x="T30" y="T31"/>
                  </a:cxn>
                  <a:cxn ang="T134">
                    <a:pos x="T32" y="T33"/>
                  </a:cxn>
                  <a:cxn ang="T135">
                    <a:pos x="T34" y="T35"/>
                  </a:cxn>
                  <a:cxn ang="T136">
                    <a:pos x="T36" y="T37"/>
                  </a:cxn>
                  <a:cxn ang="T137">
                    <a:pos x="T38" y="T39"/>
                  </a:cxn>
                  <a:cxn ang="T138">
                    <a:pos x="T40" y="T41"/>
                  </a:cxn>
                  <a:cxn ang="T139">
                    <a:pos x="T42" y="T43"/>
                  </a:cxn>
                  <a:cxn ang="T140">
                    <a:pos x="T44" y="T45"/>
                  </a:cxn>
                  <a:cxn ang="T141">
                    <a:pos x="T46" y="T47"/>
                  </a:cxn>
                  <a:cxn ang="T142">
                    <a:pos x="T48" y="T49"/>
                  </a:cxn>
                  <a:cxn ang="T143">
                    <a:pos x="T50" y="T51"/>
                  </a:cxn>
                  <a:cxn ang="T144">
                    <a:pos x="T52" y="T53"/>
                  </a:cxn>
                  <a:cxn ang="T145">
                    <a:pos x="T54" y="T55"/>
                  </a:cxn>
                  <a:cxn ang="T146">
                    <a:pos x="T56" y="T57"/>
                  </a:cxn>
                  <a:cxn ang="T147">
                    <a:pos x="T58" y="T59"/>
                  </a:cxn>
                  <a:cxn ang="T148">
                    <a:pos x="T60" y="T61"/>
                  </a:cxn>
                  <a:cxn ang="T149">
                    <a:pos x="T62" y="T63"/>
                  </a:cxn>
                  <a:cxn ang="T150">
                    <a:pos x="T64" y="T65"/>
                  </a:cxn>
                  <a:cxn ang="T151">
                    <a:pos x="T66" y="T67"/>
                  </a:cxn>
                  <a:cxn ang="T152">
                    <a:pos x="T68" y="T69"/>
                  </a:cxn>
                  <a:cxn ang="T153">
                    <a:pos x="T70" y="T71"/>
                  </a:cxn>
                  <a:cxn ang="T154">
                    <a:pos x="T72" y="T73"/>
                  </a:cxn>
                  <a:cxn ang="T155">
                    <a:pos x="T74" y="T75"/>
                  </a:cxn>
                  <a:cxn ang="T156">
                    <a:pos x="T76" y="T77"/>
                  </a:cxn>
                  <a:cxn ang="T157">
                    <a:pos x="T78" y="T79"/>
                  </a:cxn>
                  <a:cxn ang="T158">
                    <a:pos x="T80" y="T81"/>
                  </a:cxn>
                  <a:cxn ang="T159">
                    <a:pos x="T82" y="T83"/>
                  </a:cxn>
                  <a:cxn ang="T160">
                    <a:pos x="T84" y="T85"/>
                  </a:cxn>
                  <a:cxn ang="T161">
                    <a:pos x="T86" y="T87"/>
                  </a:cxn>
                  <a:cxn ang="T162">
                    <a:pos x="T88" y="T89"/>
                  </a:cxn>
                  <a:cxn ang="T163">
                    <a:pos x="T90" y="T91"/>
                  </a:cxn>
                  <a:cxn ang="T164">
                    <a:pos x="T92" y="T93"/>
                  </a:cxn>
                  <a:cxn ang="T165">
                    <a:pos x="T94" y="T95"/>
                  </a:cxn>
                  <a:cxn ang="T166">
                    <a:pos x="T96" y="T97"/>
                  </a:cxn>
                  <a:cxn ang="T167">
                    <a:pos x="T98" y="T99"/>
                  </a:cxn>
                  <a:cxn ang="T168">
                    <a:pos x="T100" y="T101"/>
                  </a:cxn>
                  <a:cxn ang="T169">
                    <a:pos x="T102" y="T103"/>
                  </a:cxn>
                  <a:cxn ang="T170">
                    <a:pos x="T104" y="T105"/>
                  </a:cxn>
                  <a:cxn ang="T171">
                    <a:pos x="T106" y="T107"/>
                  </a:cxn>
                  <a:cxn ang="T172">
                    <a:pos x="T108" y="T109"/>
                  </a:cxn>
                  <a:cxn ang="T173">
                    <a:pos x="T110" y="T111"/>
                  </a:cxn>
                  <a:cxn ang="T174">
                    <a:pos x="T112" y="T113"/>
                  </a:cxn>
                  <a:cxn ang="T175">
                    <a:pos x="T114" y="T115"/>
                  </a:cxn>
                  <a:cxn ang="T176">
                    <a:pos x="T116" y="T117"/>
                  </a:cxn>
                </a:cxnLst>
                <a:rect l="T177" t="T178" r="T179" b="T180"/>
                <a:pathLst>
                  <a:path w="1859" h="1432">
                    <a:moveTo>
                      <a:pt x="866" y="28"/>
                    </a:moveTo>
                    <a:lnTo>
                      <a:pt x="879" y="22"/>
                    </a:lnTo>
                    <a:lnTo>
                      <a:pt x="905" y="26"/>
                    </a:lnTo>
                    <a:lnTo>
                      <a:pt x="915" y="22"/>
                    </a:lnTo>
                    <a:lnTo>
                      <a:pt x="954" y="37"/>
                    </a:lnTo>
                    <a:lnTo>
                      <a:pt x="969" y="24"/>
                    </a:lnTo>
                    <a:lnTo>
                      <a:pt x="1006" y="13"/>
                    </a:lnTo>
                    <a:lnTo>
                      <a:pt x="1023" y="0"/>
                    </a:lnTo>
                    <a:lnTo>
                      <a:pt x="1055" y="15"/>
                    </a:lnTo>
                    <a:lnTo>
                      <a:pt x="1075" y="43"/>
                    </a:lnTo>
                    <a:lnTo>
                      <a:pt x="1064" y="76"/>
                    </a:lnTo>
                    <a:lnTo>
                      <a:pt x="1066" y="83"/>
                    </a:lnTo>
                    <a:lnTo>
                      <a:pt x="1072" y="87"/>
                    </a:lnTo>
                    <a:lnTo>
                      <a:pt x="1072" y="96"/>
                    </a:lnTo>
                    <a:lnTo>
                      <a:pt x="1079" y="101"/>
                    </a:lnTo>
                    <a:lnTo>
                      <a:pt x="1085" y="122"/>
                    </a:lnTo>
                    <a:lnTo>
                      <a:pt x="1105" y="124"/>
                    </a:lnTo>
                    <a:lnTo>
                      <a:pt x="1111" y="133"/>
                    </a:lnTo>
                    <a:lnTo>
                      <a:pt x="1126" y="138"/>
                    </a:lnTo>
                    <a:lnTo>
                      <a:pt x="1139" y="170"/>
                    </a:lnTo>
                    <a:lnTo>
                      <a:pt x="1137" y="177"/>
                    </a:lnTo>
                    <a:lnTo>
                      <a:pt x="1113" y="199"/>
                    </a:lnTo>
                    <a:lnTo>
                      <a:pt x="1118" y="219"/>
                    </a:lnTo>
                    <a:lnTo>
                      <a:pt x="1113" y="247"/>
                    </a:lnTo>
                    <a:lnTo>
                      <a:pt x="1120" y="267"/>
                    </a:lnTo>
                    <a:lnTo>
                      <a:pt x="1148" y="280"/>
                    </a:lnTo>
                    <a:lnTo>
                      <a:pt x="1178" y="278"/>
                    </a:lnTo>
                    <a:lnTo>
                      <a:pt x="1185" y="285"/>
                    </a:lnTo>
                    <a:lnTo>
                      <a:pt x="1189" y="298"/>
                    </a:lnTo>
                    <a:lnTo>
                      <a:pt x="1178" y="311"/>
                    </a:lnTo>
                    <a:lnTo>
                      <a:pt x="1171" y="344"/>
                    </a:lnTo>
                    <a:lnTo>
                      <a:pt x="1152" y="383"/>
                    </a:lnTo>
                    <a:lnTo>
                      <a:pt x="1124" y="394"/>
                    </a:lnTo>
                    <a:lnTo>
                      <a:pt x="1094" y="414"/>
                    </a:lnTo>
                    <a:lnTo>
                      <a:pt x="1101" y="431"/>
                    </a:lnTo>
                    <a:lnTo>
                      <a:pt x="1107" y="433"/>
                    </a:lnTo>
                    <a:lnTo>
                      <a:pt x="1122" y="435"/>
                    </a:lnTo>
                    <a:lnTo>
                      <a:pt x="1167" y="405"/>
                    </a:lnTo>
                    <a:lnTo>
                      <a:pt x="1223" y="363"/>
                    </a:lnTo>
                    <a:lnTo>
                      <a:pt x="1230" y="346"/>
                    </a:lnTo>
                    <a:lnTo>
                      <a:pt x="1249" y="344"/>
                    </a:lnTo>
                    <a:lnTo>
                      <a:pt x="1256" y="337"/>
                    </a:lnTo>
                    <a:lnTo>
                      <a:pt x="1247" y="332"/>
                    </a:lnTo>
                    <a:lnTo>
                      <a:pt x="1255" y="324"/>
                    </a:lnTo>
                    <a:lnTo>
                      <a:pt x="1268" y="328"/>
                    </a:lnTo>
                    <a:lnTo>
                      <a:pt x="1277" y="320"/>
                    </a:lnTo>
                    <a:lnTo>
                      <a:pt x="1277" y="287"/>
                    </a:lnTo>
                    <a:lnTo>
                      <a:pt x="1268" y="249"/>
                    </a:lnTo>
                    <a:lnTo>
                      <a:pt x="1281" y="254"/>
                    </a:lnTo>
                    <a:lnTo>
                      <a:pt x="1286" y="267"/>
                    </a:lnTo>
                    <a:lnTo>
                      <a:pt x="1311" y="267"/>
                    </a:lnTo>
                    <a:lnTo>
                      <a:pt x="1311" y="284"/>
                    </a:lnTo>
                    <a:lnTo>
                      <a:pt x="1329" y="284"/>
                    </a:lnTo>
                    <a:lnTo>
                      <a:pt x="1329" y="291"/>
                    </a:lnTo>
                    <a:lnTo>
                      <a:pt x="1318" y="313"/>
                    </a:lnTo>
                    <a:lnTo>
                      <a:pt x="1324" y="317"/>
                    </a:lnTo>
                    <a:lnTo>
                      <a:pt x="1342" y="315"/>
                    </a:lnTo>
                    <a:lnTo>
                      <a:pt x="1352" y="309"/>
                    </a:lnTo>
                    <a:lnTo>
                      <a:pt x="1352" y="295"/>
                    </a:lnTo>
                    <a:lnTo>
                      <a:pt x="1357" y="300"/>
                    </a:lnTo>
                    <a:lnTo>
                      <a:pt x="1355" y="326"/>
                    </a:lnTo>
                    <a:lnTo>
                      <a:pt x="1359" y="348"/>
                    </a:lnTo>
                    <a:lnTo>
                      <a:pt x="1357" y="374"/>
                    </a:lnTo>
                    <a:lnTo>
                      <a:pt x="1339" y="403"/>
                    </a:lnTo>
                    <a:lnTo>
                      <a:pt x="1353" y="411"/>
                    </a:lnTo>
                    <a:lnTo>
                      <a:pt x="1372" y="414"/>
                    </a:lnTo>
                    <a:lnTo>
                      <a:pt x="1376" y="420"/>
                    </a:lnTo>
                    <a:lnTo>
                      <a:pt x="1376" y="429"/>
                    </a:lnTo>
                    <a:lnTo>
                      <a:pt x="1383" y="431"/>
                    </a:lnTo>
                    <a:lnTo>
                      <a:pt x="1406" y="418"/>
                    </a:lnTo>
                    <a:lnTo>
                      <a:pt x="1413" y="438"/>
                    </a:lnTo>
                    <a:lnTo>
                      <a:pt x="1396" y="446"/>
                    </a:lnTo>
                    <a:lnTo>
                      <a:pt x="1398" y="451"/>
                    </a:lnTo>
                    <a:lnTo>
                      <a:pt x="1409" y="464"/>
                    </a:lnTo>
                    <a:lnTo>
                      <a:pt x="1408" y="473"/>
                    </a:lnTo>
                    <a:lnTo>
                      <a:pt x="1417" y="477"/>
                    </a:lnTo>
                    <a:lnTo>
                      <a:pt x="1441" y="508"/>
                    </a:lnTo>
                    <a:lnTo>
                      <a:pt x="1473" y="482"/>
                    </a:lnTo>
                    <a:lnTo>
                      <a:pt x="1477" y="503"/>
                    </a:lnTo>
                    <a:lnTo>
                      <a:pt x="1482" y="510"/>
                    </a:lnTo>
                    <a:lnTo>
                      <a:pt x="1508" y="536"/>
                    </a:lnTo>
                    <a:lnTo>
                      <a:pt x="1540" y="578"/>
                    </a:lnTo>
                    <a:lnTo>
                      <a:pt x="1559" y="593"/>
                    </a:lnTo>
                    <a:lnTo>
                      <a:pt x="1577" y="626"/>
                    </a:lnTo>
                    <a:lnTo>
                      <a:pt x="1591" y="624"/>
                    </a:lnTo>
                    <a:lnTo>
                      <a:pt x="1609" y="633"/>
                    </a:lnTo>
                    <a:lnTo>
                      <a:pt x="1622" y="650"/>
                    </a:lnTo>
                    <a:lnTo>
                      <a:pt x="1643" y="646"/>
                    </a:lnTo>
                    <a:lnTo>
                      <a:pt x="1675" y="674"/>
                    </a:lnTo>
                    <a:lnTo>
                      <a:pt x="1689" y="666"/>
                    </a:lnTo>
                    <a:lnTo>
                      <a:pt x="1706" y="666"/>
                    </a:lnTo>
                    <a:lnTo>
                      <a:pt x="1731" y="663"/>
                    </a:lnTo>
                    <a:lnTo>
                      <a:pt x="1775" y="666"/>
                    </a:lnTo>
                    <a:lnTo>
                      <a:pt x="1777" y="666"/>
                    </a:lnTo>
                    <a:lnTo>
                      <a:pt x="1792" y="668"/>
                    </a:lnTo>
                    <a:lnTo>
                      <a:pt x="1805" y="674"/>
                    </a:lnTo>
                    <a:lnTo>
                      <a:pt x="1809" y="689"/>
                    </a:lnTo>
                    <a:lnTo>
                      <a:pt x="1813" y="707"/>
                    </a:lnTo>
                    <a:lnTo>
                      <a:pt x="1816" y="729"/>
                    </a:lnTo>
                    <a:lnTo>
                      <a:pt x="1816" y="749"/>
                    </a:lnTo>
                    <a:lnTo>
                      <a:pt x="1822" y="762"/>
                    </a:lnTo>
                    <a:lnTo>
                      <a:pt x="1831" y="770"/>
                    </a:lnTo>
                    <a:lnTo>
                      <a:pt x="1843" y="770"/>
                    </a:lnTo>
                    <a:lnTo>
                      <a:pt x="1852" y="775"/>
                    </a:lnTo>
                    <a:lnTo>
                      <a:pt x="1856" y="784"/>
                    </a:lnTo>
                    <a:lnTo>
                      <a:pt x="1859" y="793"/>
                    </a:lnTo>
                    <a:lnTo>
                      <a:pt x="1856" y="805"/>
                    </a:lnTo>
                    <a:lnTo>
                      <a:pt x="1833" y="805"/>
                    </a:lnTo>
                    <a:lnTo>
                      <a:pt x="1828" y="821"/>
                    </a:lnTo>
                    <a:lnTo>
                      <a:pt x="1835" y="828"/>
                    </a:lnTo>
                    <a:lnTo>
                      <a:pt x="1831" y="845"/>
                    </a:lnTo>
                    <a:lnTo>
                      <a:pt x="1844" y="852"/>
                    </a:lnTo>
                    <a:lnTo>
                      <a:pt x="1816" y="900"/>
                    </a:lnTo>
                    <a:lnTo>
                      <a:pt x="1813" y="915"/>
                    </a:lnTo>
                    <a:lnTo>
                      <a:pt x="1813" y="933"/>
                    </a:lnTo>
                    <a:lnTo>
                      <a:pt x="1805" y="955"/>
                    </a:lnTo>
                    <a:lnTo>
                      <a:pt x="1796" y="966"/>
                    </a:lnTo>
                    <a:lnTo>
                      <a:pt x="1803" y="979"/>
                    </a:lnTo>
                    <a:lnTo>
                      <a:pt x="1818" y="990"/>
                    </a:lnTo>
                    <a:lnTo>
                      <a:pt x="1824" y="996"/>
                    </a:lnTo>
                    <a:lnTo>
                      <a:pt x="1828" y="1003"/>
                    </a:lnTo>
                    <a:lnTo>
                      <a:pt x="1826" y="1011"/>
                    </a:lnTo>
                    <a:lnTo>
                      <a:pt x="1820" y="1013"/>
                    </a:lnTo>
                    <a:lnTo>
                      <a:pt x="1811" y="1005"/>
                    </a:lnTo>
                    <a:lnTo>
                      <a:pt x="1800" y="1009"/>
                    </a:lnTo>
                    <a:lnTo>
                      <a:pt x="1783" y="1018"/>
                    </a:lnTo>
                    <a:lnTo>
                      <a:pt x="1773" y="1022"/>
                    </a:lnTo>
                    <a:lnTo>
                      <a:pt x="1779" y="1042"/>
                    </a:lnTo>
                    <a:lnTo>
                      <a:pt x="1785" y="1064"/>
                    </a:lnTo>
                    <a:lnTo>
                      <a:pt x="1777" y="1073"/>
                    </a:lnTo>
                    <a:lnTo>
                      <a:pt x="1775" y="1073"/>
                    </a:lnTo>
                    <a:lnTo>
                      <a:pt x="1764" y="1088"/>
                    </a:lnTo>
                    <a:lnTo>
                      <a:pt x="1759" y="1103"/>
                    </a:lnTo>
                    <a:lnTo>
                      <a:pt x="1764" y="1132"/>
                    </a:lnTo>
                    <a:lnTo>
                      <a:pt x="1760" y="1140"/>
                    </a:lnTo>
                    <a:lnTo>
                      <a:pt x="1744" y="1140"/>
                    </a:lnTo>
                    <a:lnTo>
                      <a:pt x="1717" y="1121"/>
                    </a:lnTo>
                    <a:lnTo>
                      <a:pt x="1686" y="1116"/>
                    </a:lnTo>
                    <a:lnTo>
                      <a:pt x="1658" y="1101"/>
                    </a:lnTo>
                    <a:lnTo>
                      <a:pt x="1637" y="1092"/>
                    </a:lnTo>
                    <a:lnTo>
                      <a:pt x="1600" y="1064"/>
                    </a:lnTo>
                    <a:lnTo>
                      <a:pt x="1568" y="1064"/>
                    </a:lnTo>
                    <a:lnTo>
                      <a:pt x="1551" y="1070"/>
                    </a:lnTo>
                    <a:lnTo>
                      <a:pt x="1546" y="1079"/>
                    </a:lnTo>
                    <a:lnTo>
                      <a:pt x="1546" y="1101"/>
                    </a:lnTo>
                    <a:lnTo>
                      <a:pt x="1512" y="1119"/>
                    </a:lnTo>
                    <a:lnTo>
                      <a:pt x="1510" y="1132"/>
                    </a:lnTo>
                    <a:lnTo>
                      <a:pt x="1523" y="1156"/>
                    </a:lnTo>
                    <a:lnTo>
                      <a:pt x="1492" y="1162"/>
                    </a:lnTo>
                    <a:lnTo>
                      <a:pt x="1488" y="1191"/>
                    </a:lnTo>
                    <a:lnTo>
                      <a:pt x="1479" y="1208"/>
                    </a:lnTo>
                    <a:lnTo>
                      <a:pt x="1477" y="1232"/>
                    </a:lnTo>
                    <a:lnTo>
                      <a:pt x="1456" y="1248"/>
                    </a:lnTo>
                    <a:lnTo>
                      <a:pt x="1449" y="1268"/>
                    </a:lnTo>
                    <a:lnTo>
                      <a:pt x="1430" y="1281"/>
                    </a:lnTo>
                    <a:lnTo>
                      <a:pt x="1415" y="1292"/>
                    </a:lnTo>
                    <a:lnTo>
                      <a:pt x="1413" y="1307"/>
                    </a:lnTo>
                    <a:lnTo>
                      <a:pt x="1391" y="1316"/>
                    </a:lnTo>
                    <a:lnTo>
                      <a:pt x="1391" y="1320"/>
                    </a:lnTo>
                    <a:lnTo>
                      <a:pt x="1372" y="1333"/>
                    </a:lnTo>
                    <a:lnTo>
                      <a:pt x="1355" y="1331"/>
                    </a:lnTo>
                    <a:lnTo>
                      <a:pt x="1335" y="1349"/>
                    </a:lnTo>
                    <a:lnTo>
                      <a:pt x="1318" y="1353"/>
                    </a:lnTo>
                    <a:lnTo>
                      <a:pt x="1297" y="1333"/>
                    </a:lnTo>
                    <a:lnTo>
                      <a:pt x="1292" y="1335"/>
                    </a:lnTo>
                    <a:lnTo>
                      <a:pt x="1283" y="1347"/>
                    </a:lnTo>
                    <a:lnTo>
                      <a:pt x="1271" y="1381"/>
                    </a:lnTo>
                    <a:lnTo>
                      <a:pt x="1255" y="1392"/>
                    </a:lnTo>
                    <a:lnTo>
                      <a:pt x="1240" y="1392"/>
                    </a:lnTo>
                    <a:lnTo>
                      <a:pt x="1228" y="1421"/>
                    </a:lnTo>
                    <a:lnTo>
                      <a:pt x="1217" y="1428"/>
                    </a:lnTo>
                    <a:lnTo>
                      <a:pt x="1163" y="1432"/>
                    </a:lnTo>
                    <a:lnTo>
                      <a:pt x="1157" y="1417"/>
                    </a:lnTo>
                    <a:lnTo>
                      <a:pt x="1135" y="1392"/>
                    </a:lnTo>
                    <a:lnTo>
                      <a:pt x="1105" y="1388"/>
                    </a:lnTo>
                    <a:lnTo>
                      <a:pt x="1088" y="1399"/>
                    </a:lnTo>
                    <a:lnTo>
                      <a:pt x="1075" y="1427"/>
                    </a:lnTo>
                    <a:lnTo>
                      <a:pt x="1049" y="1416"/>
                    </a:lnTo>
                    <a:lnTo>
                      <a:pt x="1006" y="1406"/>
                    </a:lnTo>
                    <a:lnTo>
                      <a:pt x="978" y="1406"/>
                    </a:lnTo>
                    <a:lnTo>
                      <a:pt x="954" y="1393"/>
                    </a:lnTo>
                    <a:lnTo>
                      <a:pt x="924" y="1392"/>
                    </a:lnTo>
                    <a:lnTo>
                      <a:pt x="892" y="1360"/>
                    </a:lnTo>
                    <a:lnTo>
                      <a:pt x="857" y="1347"/>
                    </a:lnTo>
                    <a:lnTo>
                      <a:pt x="840" y="1347"/>
                    </a:lnTo>
                    <a:lnTo>
                      <a:pt x="823" y="1359"/>
                    </a:lnTo>
                    <a:lnTo>
                      <a:pt x="816" y="1364"/>
                    </a:lnTo>
                    <a:lnTo>
                      <a:pt x="807" y="1359"/>
                    </a:lnTo>
                    <a:lnTo>
                      <a:pt x="797" y="1349"/>
                    </a:lnTo>
                    <a:lnTo>
                      <a:pt x="792" y="1342"/>
                    </a:lnTo>
                    <a:lnTo>
                      <a:pt x="777" y="1338"/>
                    </a:lnTo>
                    <a:lnTo>
                      <a:pt x="749" y="1340"/>
                    </a:lnTo>
                    <a:lnTo>
                      <a:pt x="743" y="1349"/>
                    </a:lnTo>
                    <a:lnTo>
                      <a:pt x="719" y="1381"/>
                    </a:lnTo>
                    <a:lnTo>
                      <a:pt x="696" y="1382"/>
                    </a:lnTo>
                    <a:lnTo>
                      <a:pt x="667" y="1377"/>
                    </a:lnTo>
                    <a:lnTo>
                      <a:pt x="627" y="1362"/>
                    </a:lnTo>
                    <a:lnTo>
                      <a:pt x="597" y="1355"/>
                    </a:lnTo>
                    <a:lnTo>
                      <a:pt x="592" y="1355"/>
                    </a:lnTo>
                    <a:lnTo>
                      <a:pt x="566" y="1324"/>
                    </a:lnTo>
                    <a:lnTo>
                      <a:pt x="556" y="1324"/>
                    </a:lnTo>
                    <a:lnTo>
                      <a:pt x="551" y="1325"/>
                    </a:lnTo>
                    <a:lnTo>
                      <a:pt x="534" y="1331"/>
                    </a:lnTo>
                    <a:lnTo>
                      <a:pt x="519" y="1327"/>
                    </a:lnTo>
                    <a:lnTo>
                      <a:pt x="499" y="1329"/>
                    </a:lnTo>
                    <a:lnTo>
                      <a:pt x="480" y="1331"/>
                    </a:lnTo>
                    <a:lnTo>
                      <a:pt x="471" y="1333"/>
                    </a:lnTo>
                    <a:lnTo>
                      <a:pt x="456" y="1335"/>
                    </a:lnTo>
                    <a:lnTo>
                      <a:pt x="431" y="1329"/>
                    </a:lnTo>
                    <a:lnTo>
                      <a:pt x="418" y="1329"/>
                    </a:lnTo>
                    <a:lnTo>
                      <a:pt x="390" y="1355"/>
                    </a:lnTo>
                    <a:lnTo>
                      <a:pt x="368" y="1377"/>
                    </a:lnTo>
                    <a:lnTo>
                      <a:pt x="357" y="1373"/>
                    </a:lnTo>
                    <a:lnTo>
                      <a:pt x="347" y="1346"/>
                    </a:lnTo>
                    <a:lnTo>
                      <a:pt x="321" y="1325"/>
                    </a:lnTo>
                    <a:lnTo>
                      <a:pt x="317" y="1305"/>
                    </a:lnTo>
                    <a:lnTo>
                      <a:pt x="316" y="1294"/>
                    </a:lnTo>
                    <a:lnTo>
                      <a:pt x="306" y="1287"/>
                    </a:lnTo>
                    <a:lnTo>
                      <a:pt x="303" y="1289"/>
                    </a:lnTo>
                    <a:lnTo>
                      <a:pt x="295" y="1296"/>
                    </a:lnTo>
                    <a:lnTo>
                      <a:pt x="284" y="1303"/>
                    </a:lnTo>
                    <a:lnTo>
                      <a:pt x="250" y="1278"/>
                    </a:lnTo>
                    <a:lnTo>
                      <a:pt x="209" y="1272"/>
                    </a:lnTo>
                    <a:lnTo>
                      <a:pt x="191" y="1252"/>
                    </a:lnTo>
                    <a:lnTo>
                      <a:pt x="142" y="1239"/>
                    </a:lnTo>
                    <a:lnTo>
                      <a:pt x="114" y="1226"/>
                    </a:lnTo>
                    <a:lnTo>
                      <a:pt x="79" y="1230"/>
                    </a:lnTo>
                    <a:lnTo>
                      <a:pt x="73" y="1224"/>
                    </a:lnTo>
                    <a:lnTo>
                      <a:pt x="77" y="1195"/>
                    </a:lnTo>
                    <a:lnTo>
                      <a:pt x="82" y="1187"/>
                    </a:lnTo>
                    <a:lnTo>
                      <a:pt x="107" y="1174"/>
                    </a:lnTo>
                    <a:lnTo>
                      <a:pt x="112" y="1191"/>
                    </a:lnTo>
                    <a:lnTo>
                      <a:pt x="114" y="1208"/>
                    </a:lnTo>
                    <a:lnTo>
                      <a:pt x="118" y="1209"/>
                    </a:lnTo>
                    <a:lnTo>
                      <a:pt x="127" y="1195"/>
                    </a:lnTo>
                    <a:lnTo>
                      <a:pt x="144" y="1193"/>
                    </a:lnTo>
                    <a:lnTo>
                      <a:pt x="157" y="1193"/>
                    </a:lnTo>
                    <a:lnTo>
                      <a:pt x="170" y="1167"/>
                    </a:lnTo>
                    <a:lnTo>
                      <a:pt x="157" y="1158"/>
                    </a:lnTo>
                    <a:lnTo>
                      <a:pt x="157" y="1140"/>
                    </a:lnTo>
                    <a:lnTo>
                      <a:pt x="174" y="1130"/>
                    </a:lnTo>
                    <a:lnTo>
                      <a:pt x="172" y="1125"/>
                    </a:lnTo>
                    <a:lnTo>
                      <a:pt x="148" y="1105"/>
                    </a:lnTo>
                    <a:lnTo>
                      <a:pt x="157" y="1090"/>
                    </a:lnTo>
                    <a:lnTo>
                      <a:pt x="151" y="1081"/>
                    </a:lnTo>
                    <a:lnTo>
                      <a:pt x="133" y="1070"/>
                    </a:lnTo>
                    <a:lnTo>
                      <a:pt x="95" y="1060"/>
                    </a:lnTo>
                    <a:lnTo>
                      <a:pt x="95" y="1027"/>
                    </a:lnTo>
                    <a:lnTo>
                      <a:pt x="75" y="1018"/>
                    </a:lnTo>
                    <a:lnTo>
                      <a:pt x="65" y="1018"/>
                    </a:lnTo>
                    <a:lnTo>
                      <a:pt x="60" y="1001"/>
                    </a:lnTo>
                    <a:lnTo>
                      <a:pt x="49" y="1003"/>
                    </a:lnTo>
                    <a:lnTo>
                      <a:pt x="58" y="1036"/>
                    </a:lnTo>
                    <a:lnTo>
                      <a:pt x="39" y="1036"/>
                    </a:lnTo>
                    <a:lnTo>
                      <a:pt x="30" y="1027"/>
                    </a:lnTo>
                    <a:lnTo>
                      <a:pt x="0" y="919"/>
                    </a:lnTo>
                    <a:lnTo>
                      <a:pt x="43" y="909"/>
                    </a:lnTo>
                    <a:lnTo>
                      <a:pt x="43" y="873"/>
                    </a:lnTo>
                    <a:lnTo>
                      <a:pt x="24" y="858"/>
                    </a:lnTo>
                    <a:lnTo>
                      <a:pt x="13" y="810"/>
                    </a:lnTo>
                    <a:lnTo>
                      <a:pt x="6" y="795"/>
                    </a:lnTo>
                    <a:lnTo>
                      <a:pt x="24" y="781"/>
                    </a:lnTo>
                    <a:lnTo>
                      <a:pt x="47" y="773"/>
                    </a:lnTo>
                    <a:lnTo>
                      <a:pt x="47" y="760"/>
                    </a:lnTo>
                    <a:lnTo>
                      <a:pt x="71" y="753"/>
                    </a:lnTo>
                    <a:lnTo>
                      <a:pt x="71" y="733"/>
                    </a:lnTo>
                    <a:lnTo>
                      <a:pt x="80" y="712"/>
                    </a:lnTo>
                    <a:lnTo>
                      <a:pt x="77" y="703"/>
                    </a:lnTo>
                    <a:lnTo>
                      <a:pt x="80" y="694"/>
                    </a:lnTo>
                    <a:lnTo>
                      <a:pt x="67" y="679"/>
                    </a:lnTo>
                    <a:lnTo>
                      <a:pt x="64" y="668"/>
                    </a:lnTo>
                    <a:lnTo>
                      <a:pt x="88" y="655"/>
                    </a:lnTo>
                    <a:lnTo>
                      <a:pt x="77" y="633"/>
                    </a:lnTo>
                    <a:lnTo>
                      <a:pt x="79" y="619"/>
                    </a:lnTo>
                    <a:lnTo>
                      <a:pt x="77" y="608"/>
                    </a:lnTo>
                    <a:lnTo>
                      <a:pt x="88" y="576"/>
                    </a:lnTo>
                    <a:lnTo>
                      <a:pt x="88" y="545"/>
                    </a:lnTo>
                    <a:lnTo>
                      <a:pt x="103" y="534"/>
                    </a:lnTo>
                    <a:lnTo>
                      <a:pt x="107" y="521"/>
                    </a:lnTo>
                    <a:lnTo>
                      <a:pt x="121" y="510"/>
                    </a:lnTo>
                    <a:lnTo>
                      <a:pt x="118" y="488"/>
                    </a:lnTo>
                    <a:lnTo>
                      <a:pt x="112" y="477"/>
                    </a:lnTo>
                    <a:lnTo>
                      <a:pt x="133" y="466"/>
                    </a:lnTo>
                    <a:lnTo>
                      <a:pt x="135" y="475"/>
                    </a:lnTo>
                    <a:lnTo>
                      <a:pt x="140" y="473"/>
                    </a:lnTo>
                    <a:lnTo>
                      <a:pt x="149" y="444"/>
                    </a:lnTo>
                    <a:lnTo>
                      <a:pt x="149" y="435"/>
                    </a:lnTo>
                    <a:lnTo>
                      <a:pt x="138" y="412"/>
                    </a:lnTo>
                    <a:lnTo>
                      <a:pt x="157" y="398"/>
                    </a:lnTo>
                    <a:lnTo>
                      <a:pt x="157" y="392"/>
                    </a:lnTo>
                    <a:lnTo>
                      <a:pt x="170" y="411"/>
                    </a:lnTo>
                    <a:lnTo>
                      <a:pt x="183" y="453"/>
                    </a:lnTo>
                    <a:lnTo>
                      <a:pt x="194" y="459"/>
                    </a:lnTo>
                    <a:lnTo>
                      <a:pt x="196" y="464"/>
                    </a:lnTo>
                    <a:lnTo>
                      <a:pt x="220" y="455"/>
                    </a:lnTo>
                    <a:lnTo>
                      <a:pt x="247" y="418"/>
                    </a:lnTo>
                    <a:lnTo>
                      <a:pt x="256" y="414"/>
                    </a:lnTo>
                    <a:lnTo>
                      <a:pt x="260" y="422"/>
                    </a:lnTo>
                    <a:lnTo>
                      <a:pt x="267" y="424"/>
                    </a:lnTo>
                    <a:lnTo>
                      <a:pt x="273" y="412"/>
                    </a:lnTo>
                    <a:lnTo>
                      <a:pt x="282" y="414"/>
                    </a:lnTo>
                    <a:lnTo>
                      <a:pt x="284" y="442"/>
                    </a:lnTo>
                    <a:lnTo>
                      <a:pt x="317" y="442"/>
                    </a:lnTo>
                    <a:lnTo>
                      <a:pt x="329" y="431"/>
                    </a:lnTo>
                    <a:lnTo>
                      <a:pt x="349" y="429"/>
                    </a:lnTo>
                    <a:lnTo>
                      <a:pt x="362" y="438"/>
                    </a:lnTo>
                    <a:lnTo>
                      <a:pt x="373" y="429"/>
                    </a:lnTo>
                    <a:lnTo>
                      <a:pt x="372" y="424"/>
                    </a:lnTo>
                    <a:lnTo>
                      <a:pt x="379" y="420"/>
                    </a:lnTo>
                    <a:lnTo>
                      <a:pt x="396" y="427"/>
                    </a:lnTo>
                    <a:lnTo>
                      <a:pt x="416" y="412"/>
                    </a:lnTo>
                    <a:lnTo>
                      <a:pt x="431" y="418"/>
                    </a:lnTo>
                    <a:lnTo>
                      <a:pt x="454" y="379"/>
                    </a:lnTo>
                    <a:lnTo>
                      <a:pt x="448" y="359"/>
                    </a:lnTo>
                    <a:lnTo>
                      <a:pt x="459" y="309"/>
                    </a:lnTo>
                    <a:lnTo>
                      <a:pt x="454" y="298"/>
                    </a:lnTo>
                    <a:lnTo>
                      <a:pt x="452" y="284"/>
                    </a:lnTo>
                    <a:lnTo>
                      <a:pt x="476" y="247"/>
                    </a:lnTo>
                    <a:lnTo>
                      <a:pt x="502" y="234"/>
                    </a:lnTo>
                    <a:lnTo>
                      <a:pt x="566" y="230"/>
                    </a:lnTo>
                    <a:lnTo>
                      <a:pt x="573" y="254"/>
                    </a:lnTo>
                    <a:lnTo>
                      <a:pt x="584" y="258"/>
                    </a:lnTo>
                    <a:lnTo>
                      <a:pt x="596" y="249"/>
                    </a:lnTo>
                    <a:lnTo>
                      <a:pt x="609" y="254"/>
                    </a:lnTo>
                    <a:lnTo>
                      <a:pt x="611" y="262"/>
                    </a:lnTo>
                    <a:lnTo>
                      <a:pt x="616" y="263"/>
                    </a:lnTo>
                    <a:lnTo>
                      <a:pt x="635" y="258"/>
                    </a:lnTo>
                    <a:lnTo>
                      <a:pt x="648" y="265"/>
                    </a:lnTo>
                    <a:lnTo>
                      <a:pt x="653" y="260"/>
                    </a:lnTo>
                    <a:lnTo>
                      <a:pt x="676" y="263"/>
                    </a:lnTo>
                    <a:lnTo>
                      <a:pt x="680" y="260"/>
                    </a:lnTo>
                    <a:lnTo>
                      <a:pt x="681" y="254"/>
                    </a:lnTo>
                    <a:lnTo>
                      <a:pt x="717" y="245"/>
                    </a:lnTo>
                    <a:lnTo>
                      <a:pt x="743" y="291"/>
                    </a:lnTo>
                    <a:lnTo>
                      <a:pt x="764" y="267"/>
                    </a:lnTo>
                    <a:lnTo>
                      <a:pt x="756" y="262"/>
                    </a:lnTo>
                    <a:lnTo>
                      <a:pt x="743" y="273"/>
                    </a:lnTo>
                    <a:lnTo>
                      <a:pt x="732" y="260"/>
                    </a:lnTo>
                    <a:lnTo>
                      <a:pt x="737" y="245"/>
                    </a:lnTo>
                    <a:lnTo>
                      <a:pt x="724" y="223"/>
                    </a:lnTo>
                    <a:lnTo>
                      <a:pt x="726" y="216"/>
                    </a:lnTo>
                    <a:lnTo>
                      <a:pt x="732" y="208"/>
                    </a:lnTo>
                    <a:lnTo>
                      <a:pt x="764" y="197"/>
                    </a:lnTo>
                    <a:lnTo>
                      <a:pt x="773" y="210"/>
                    </a:lnTo>
                    <a:lnTo>
                      <a:pt x="784" y="210"/>
                    </a:lnTo>
                    <a:lnTo>
                      <a:pt x="793" y="197"/>
                    </a:lnTo>
                    <a:lnTo>
                      <a:pt x="803" y="205"/>
                    </a:lnTo>
                    <a:lnTo>
                      <a:pt x="833" y="182"/>
                    </a:lnTo>
                    <a:lnTo>
                      <a:pt x="842" y="179"/>
                    </a:lnTo>
                    <a:lnTo>
                      <a:pt x="851" y="190"/>
                    </a:lnTo>
                    <a:lnTo>
                      <a:pt x="859" y="186"/>
                    </a:lnTo>
                    <a:lnTo>
                      <a:pt x="861" y="146"/>
                    </a:lnTo>
                    <a:lnTo>
                      <a:pt x="836" y="109"/>
                    </a:lnTo>
                    <a:lnTo>
                      <a:pt x="831" y="46"/>
                    </a:lnTo>
                    <a:lnTo>
                      <a:pt x="833" y="37"/>
                    </a:lnTo>
                    <a:lnTo>
                      <a:pt x="866" y="28"/>
                    </a:lnTo>
                    <a:close/>
                  </a:path>
                </a:pathLst>
              </a:custGeom>
              <a:solidFill>
                <a:srgbClr val="F6A800">
                  <a:lumMod val="40000"/>
                  <a:lumOff val="60000"/>
                </a:srgb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2" name="Nógrád">
                <a:extLst>
                  <a:ext uri="{FF2B5EF4-FFF2-40B4-BE49-F238E27FC236}">
                    <a16:creationId xmlns:a16="http://schemas.microsoft.com/office/drawing/2014/main" id="{25F571B2-68FA-7241-43B8-E1617778A0FC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4275139" y="2615975"/>
                <a:ext cx="593910" cy="416218"/>
              </a:xfrm>
              <a:custGeom>
                <a:avLst/>
                <a:gdLst>
                  <a:gd name="T0" fmla="*/ 1 w 1723"/>
                  <a:gd name="T1" fmla="*/ 1 h 1176"/>
                  <a:gd name="T2" fmla="*/ 1 w 1723"/>
                  <a:gd name="T3" fmla="*/ 1 h 1176"/>
                  <a:gd name="T4" fmla="*/ 1 w 1723"/>
                  <a:gd name="T5" fmla="*/ 1 h 1176"/>
                  <a:gd name="T6" fmla="*/ 1 w 1723"/>
                  <a:gd name="T7" fmla="*/ 1 h 1176"/>
                  <a:gd name="T8" fmla="*/ 1 w 1723"/>
                  <a:gd name="T9" fmla="*/ 1 h 1176"/>
                  <a:gd name="T10" fmla="*/ 1 w 1723"/>
                  <a:gd name="T11" fmla="*/ 1 h 1176"/>
                  <a:gd name="T12" fmla="*/ 1 w 1723"/>
                  <a:gd name="T13" fmla="*/ 1 h 1176"/>
                  <a:gd name="T14" fmla="*/ 1 w 1723"/>
                  <a:gd name="T15" fmla="*/ 1 h 1176"/>
                  <a:gd name="T16" fmla="*/ 1 w 1723"/>
                  <a:gd name="T17" fmla="*/ 1 h 1176"/>
                  <a:gd name="T18" fmla="*/ 1 w 1723"/>
                  <a:gd name="T19" fmla="*/ 1 h 1176"/>
                  <a:gd name="T20" fmla="*/ 1 w 1723"/>
                  <a:gd name="T21" fmla="*/ 1 h 1176"/>
                  <a:gd name="T22" fmla="*/ 1 w 1723"/>
                  <a:gd name="T23" fmla="*/ 1 h 1176"/>
                  <a:gd name="T24" fmla="*/ 1 w 1723"/>
                  <a:gd name="T25" fmla="*/ 1 h 1176"/>
                  <a:gd name="T26" fmla="*/ 1 w 1723"/>
                  <a:gd name="T27" fmla="*/ 1 h 1176"/>
                  <a:gd name="T28" fmla="*/ 1 w 1723"/>
                  <a:gd name="T29" fmla="*/ 1 h 1176"/>
                  <a:gd name="T30" fmla="*/ 1 w 1723"/>
                  <a:gd name="T31" fmla="*/ 1 h 1176"/>
                  <a:gd name="T32" fmla="*/ 1 w 1723"/>
                  <a:gd name="T33" fmla="*/ 1 h 1176"/>
                  <a:gd name="T34" fmla="*/ 1 w 1723"/>
                  <a:gd name="T35" fmla="*/ 1 h 1176"/>
                  <a:gd name="T36" fmla="*/ 1 w 1723"/>
                  <a:gd name="T37" fmla="*/ 1 h 1176"/>
                  <a:gd name="T38" fmla="*/ 1 w 1723"/>
                  <a:gd name="T39" fmla="*/ 1 h 1176"/>
                  <a:gd name="T40" fmla="*/ 1 w 1723"/>
                  <a:gd name="T41" fmla="*/ 1 h 1176"/>
                  <a:gd name="T42" fmla="*/ 1 w 1723"/>
                  <a:gd name="T43" fmla="*/ 1 h 1176"/>
                  <a:gd name="T44" fmla="*/ 1 w 1723"/>
                  <a:gd name="T45" fmla="*/ 1 h 1176"/>
                  <a:gd name="T46" fmla="*/ 1 w 1723"/>
                  <a:gd name="T47" fmla="*/ 1 h 1176"/>
                  <a:gd name="T48" fmla="*/ 1 w 1723"/>
                  <a:gd name="T49" fmla="*/ 1 h 1176"/>
                  <a:gd name="T50" fmla="*/ 1 w 1723"/>
                  <a:gd name="T51" fmla="*/ 1 h 1176"/>
                  <a:gd name="T52" fmla="*/ 1 w 1723"/>
                  <a:gd name="T53" fmla="*/ 1 h 1176"/>
                  <a:gd name="T54" fmla="*/ 1 w 1723"/>
                  <a:gd name="T55" fmla="*/ 1 h 1176"/>
                  <a:gd name="T56" fmla="*/ 1 w 1723"/>
                  <a:gd name="T57" fmla="*/ 1 h 1176"/>
                  <a:gd name="T58" fmla="*/ 1 w 1723"/>
                  <a:gd name="T59" fmla="*/ 1 h 1176"/>
                  <a:gd name="T60" fmla="*/ 1 w 1723"/>
                  <a:gd name="T61" fmla="*/ 1 h 1176"/>
                  <a:gd name="T62" fmla="*/ 1 w 1723"/>
                  <a:gd name="T63" fmla="*/ 1 h 1176"/>
                  <a:gd name="T64" fmla="*/ 1 w 1723"/>
                  <a:gd name="T65" fmla="*/ 1 h 1176"/>
                  <a:gd name="T66" fmla="*/ 1 w 1723"/>
                  <a:gd name="T67" fmla="*/ 1 h 1176"/>
                  <a:gd name="T68" fmla="*/ 1 w 1723"/>
                  <a:gd name="T69" fmla="*/ 1 h 1176"/>
                  <a:gd name="T70" fmla="*/ 1 w 1723"/>
                  <a:gd name="T71" fmla="*/ 1 h 1176"/>
                  <a:gd name="T72" fmla="*/ 1 w 1723"/>
                  <a:gd name="T73" fmla="*/ 1 h 1176"/>
                  <a:gd name="T74" fmla="*/ 1 w 1723"/>
                  <a:gd name="T75" fmla="*/ 1 h 1176"/>
                  <a:gd name="T76" fmla="*/ 1 w 1723"/>
                  <a:gd name="T77" fmla="*/ 1 h 1176"/>
                  <a:gd name="T78" fmla="*/ 1 w 1723"/>
                  <a:gd name="T79" fmla="*/ 1 h 1176"/>
                  <a:gd name="T80" fmla="*/ 1 w 1723"/>
                  <a:gd name="T81" fmla="*/ 1 h 1176"/>
                  <a:gd name="T82" fmla="*/ 1 w 1723"/>
                  <a:gd name="T83" fmla="*/ 1 h 1176"/>
                  <a:gd name="T84" fmla="*/ 1 w 1723"/>
                  <a:gd name="T85" fmla="*/ 1 h 1176"/>
                  <a:gd name="T86" fmla="*/ 1 w 1723"/>
                  <a:gd name="T87" fmla="*/ 1 h 1176"/>
                  <a:gd name="T88" fmla="*/ 1 w 1723"/>
                  <a:gd name="T89" fmla="*/ 1 h 1176"/>
                  <a:gd name="T90" fmla="*/ 1 w 1723"/>
                  <a:gd name="T91" fmla="*/ 1 h 1176"/>
                  <a:gd name="T92" fmla="*/ 1 w 1723"/>
                  <a:gd name="T93" fmla="*/ 1 h 1176"/>
                  <a:gd name="T94" fmla="*/ 1 w 1723"/>
                  <a:gd name="T95" fmla="*/ 1 h 1176"/>
                  <a:gd name="T96" fmla="*/ 1 w 1723"/>
                  <a:gd name="T97" fmla="*/ 1 h 1176"/>
                  <a:gd name="T98" fmla="*/ 1 w 1723"/>
                  <a:gd name="T99" fmla="*/ 1 h 1176"/>
                  <a:gd name="T100" fmla="*/ 1 w 1723"/>
                  <a:gd name="T101" fmla="*/ 1 h 1176"/>
                  <a:gd name="T102" fmla="*/ 1 w 1723"/>
                  <a:gd name="T103" fmla="*/ 1 h 1176"/>
                  <a:gd name="T104" fmla="*/ 1 w 1723"/>
                  <a:gd name="T105" fmla="*/ 1 h 1176"/>
                  <a:gd name="T106" fmla="*/ 1 w 1723"/>
                  <a:gd name="T107" fmla="*/ 1 h 1176"/>
                  <a:gd name="T108" fmla="*/ 1 w 1723"/>
                  <a:gd name="T109" fmla="*/ 1 h 1176"/>
                  <a:gd name="T110" fmla="*/ 1 w 1723"/>
                  <a:gd name="T111" fmla="*/ 1 h 1176"/>
                  <a:gd name="T112" fmla="*/ 0 60000 65536"/>
                  <a:gd name="T113" fmla="*/ 0 60000 65536"/>
                  <a:gd name="T114" fmla="*/ 0 60000 65536"/>
                  <a:gd name="T115" fmla="*/ 0 60000 65536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w 1723"/>
                  <a:gd name="T169" fmla="*/ 0 h 1176"/>
                  <a:gd name="T170" fmla="*/ 1723 w 1723"/>
                  <a:gd name="T171" fmla="*/ 1176 h 1176"/>
                </a:gdLst>
                <a:ahLst/>
                <a:cxnLst>
                  <a:cxn ang="T112">
                    <a:pos x="T0" y="T1"/>
                  </a:cxn>
                  <a:cxn ang="T113">
                    <a:pos x="T2" y="T3"/>
                  </a:cxn>
                  <a:cxn ang="T114">
                    <a:pos x="T4" y="T5"/>
                  </a:cxn>
                  <a:cxn ang="T115">
                    <a:pos x="T6" y="T7"/>
                  </a:cxn>
                  <a:cxn ang="T116">
                    <a:pos x="T8" y="T9"/>
                  </a:cxn>
                  <a:cxn ang="T117">
                    <a:pos x="T10" y="T11"/>
                  </a:cxn>
                  <a:cxn ang="T118">
                    <a:pos x="T12" y="T13"/>
                  </a:cxn>
                  <a:cxn ang="T119">
                    <a:pos x="T14" y="T15"/>
                  </a:cxn>
                  <a:cxn ang="T120">
                    <a:pos x="T16" y="T17"/>
                  </a:cxn>
                  <a:cxn ang="T121">
                    <a:pos x="T18" y="T19"/>
                  </a:cxn>
                  <a:cxn ang="T122">
                    <a:pos x="T20" y="T21"/>
                  </a:cxn>
                  <a:cxn ang="T123">
                    <a:pos x="T22" y="T23"/>
                  </a:cxn>
                  <a:cxn ang="T124">
                    <a:pos x="T24" y="T25"/>
                  </a:cxn>
                  <a:cxn ang="T125">
                    <a:pos x="T26" y="T27"/>
                  </a:cxn>
                  <a:cxn ang="T126">
                    <a:pos x="T28" y="T29"/>
                  </a:cxn>
                  <a:cxn ang="T127">
                    <a:pos x="T30" y="T31"/>
                  </a:cxn>
                  <a:cxn ang="T128">
                    <a:pos x="T32" y="T33"/>
                  </a:cxn>
                  <a:cxn ang="T129">
                    <a:pos x="T34" y="T35"/>
                  </a:cxn>
                  <a:cxn ang="T130">
                    <a:pos x="T36" y="T37"/>
                  </a:cxn>
                  <a:cxn ang="T131">
                    <a:pos x="T38" y="T39"/>
                  </a:cxn>
                  <a:cxn ang="T132">
                    <a:pos x="T40" y="T41"/>
                  </a:cxn>
                  <a:cxn ang="T133">
                    <a:pos x="T42" y="T43"/>
                  </a:cxn>
                  <a:cxn ang="T134">
                    <a:pos x="T44" y="T45"/>
                  </a:cxn>
                  <a:cxn ang="T135">
                    <a:pos x="T46" y="T47"/>
                  </a:cxn>
                  <a:cxn ang="T136">
                    <a:pos x="T48" y="T49"/>
                  </a:cxn>
                  <a:cxn ang="T137">
                    <a:pos x="T50" y="T51"/>
                  </a:cxn>
                  <a:cxn ang="T138">
                    <a:pos x="T52" y="T53"/>
                  </a:cxn>
                  <a:cxn ang="T139">
                    <a:pos x="T54" y="T55"/>
                  </a:cxn>
                  <a:cxn ang="T140">
                    <a:pos x="T56" y="T57"/>
                  </a:cxn>
                  <a:cxn ang="T141">
                    <a:pos x="T58" y="T59"/>
                  </a:cxn>
                  <a:cxn ang="T142">
                    <a:pos x="T60" y="T61"/>
                  </a:cxn>
                  <a:cxn ang="T143">
                    <a:pos x="T62" y="T63"/>
                  </a:cxn>
                  <a:cxn ang="T144">
                    <a:pos x="T64" y="T65"/>
                  </a:cxn>
                  <a:cxn ang="T145">
                    <a:pos x="T66" y="T67"/>
                  </a:cxn>
                  <a:cxn ang="T146">
                    <a:pos x="T68" y="T69"/>
                  </a:cxn>
                  <a:cxn ang="T147">
                    <a:pos x="T70" y="T71"/>
                  </a:cxn>
                  <a:cxn ang="T148">
                    <a:pos x="T72" y="T73"/>
                  </a:cxn>
                  <a:cxn ang="T149">
                    <a:pos x="T74" y="T75"/>
                  </a:cxn>
                  <a:cxn ang="T150">
                    <a:pos x="T76" y="T77"/>
                  </a:cxn>
                  <a:cxn ang="T151">
                    <a:pos x="T78" y="T79"/>
                  </a:cxn>
                  <a:cxn ang="T152">
                    <a:pos x="T80" y="T81"/>
                  </a:cxn>
                  <a:cxn ang="T153">
                    <a:pos x="T82" y="T83"/>
                  </a:cxn>
                  <a:cxn ang="T154">
                    <a:pos x="T84" y="T85"/>
                  </a:cxn>
                  <a:cxn ang="T155">
                    <a:pos x="T86" y="T87"/>
                  </a:cxn>
                  <a:cxn ang="T156">
                    <a:pos x="T88" y="T89"/>
                  </a:cxn>
                  <a:cxn ang="T157">
                    <a:pos x="T90" y="T91"/>
                  </a:cxn>
                  <a:cxn ang="T158">
                    <a:pos x="T92" y="T93"/>
                  </a:cxn>
                  <a:cxn ang="T159">
                    <a:pos x="T94" y="T95"/>
                  </a:cxn>
                  <a:cxn ang="T160">
                    <a:pos x="T96" y="T97"/>
                  </a:cxn>
                  <a:cxn ang="T161">
                    <a:pos x="T98" y="T99"/>
                  </a:cxn>
                  <a:cxn ang="T162">
                    <a:pos x="T100" y="T101"/>
                  </a:cxn>
                  <a:cxn ang="T163">
                    <a:pos x="T102" y="T103"/>
                  </a:cxn>
                  <a:cxn ang="T164">
                    <a:pos x="T104" y="T105"/>
                  </a:cxn>
                  <a:cxn ang="T165">
                    <a:pos x="T106" y="T107"/>
                  </a:cxn>
                  <a:cxn ang="T166">
                    <a:pos x="T108" y="T109"/>
                  </a:cxn>
                  <a:cxn ang="T167">
                    <a:pos x="T110" y="T111"/>
                  </a:cxn>
                </a:cxnLst>
                <a:rect l="T168" t="T169" r="T170" b="T171"/>
                <a:pathLst>
                  <a:path w="1723" h="1176">
                    <a:moveTo>
                      <a:pt x="1723" y="208"/>
                    </a:moveTo>
                    <a:lnTo>
                      <a:pt x="1708" y="227"/>
                    </a:lnTo>
                    <a:lnTo>
                      <a:pt x="1706" y="236"/>
                    </a:lnTo>
                    <a:lnTo>
                      <a:pt x="1699" y="238"/>
                    </a:lnTo>
                    <a:lnTo>
                      <a:pt x="1678" y="234"/>
                    </a:lnTo>
                    <a:lnTo>
                      <a:pt x="1660" y="245"/>
                    </a:lnTo>
                    <a:lnTo>
                      <a:pt x="1661" y="265"/>
                    </a:lnTo>
                    <a:lnTo>
                      <a:pt x="1660" y="278"/>
                    </a:lnTo>
                    <a:lnTo>
                      <a:pt x="1637" y="280"/>
                    </a:lnTo>
                    <a:lnTo>
                      <a:pt x="1620" y="291"/>
                    </a:lnTo>
                    <a:lnTo>
                      <a:pt x="1592" y="293"/>
                    </a:lnTo>
                    <a:lnTo>
                      <a:pt x="1572" y="304"/>
                    </a:lnTo>
                    <a:lnTo>
                      <a:pt x="1557" y="302"/>
                    </a:lnTo>
                    <a:lnTo>
                      <a:pt x="1548" y="313"/>
                    </a:lnTo>
                    <a:lnTo>
                      <a:pt x="1555" y="332"/>
                    </a:lnTo>
                    <a:lnTo>
                      <a:pt x="1555" y="339"/>
                    </a:lnTo>
                    <a:lnTo>
                      <a:pt x="1570" y="354"/>
                    </a:lnTo>
                    <a:lnTo>
                      <a:pt x="1570" y="361"/>
                    </a:lnTo>
                    <a:lnTo>
                      <a:pt x="1587" y="363"/>
                    </a:lnTo>
                    <a:lnTo>
                      <a:pt x="1622" y="381"/>
                    </a:lnTo>
                    <a:lnTo>
                      <a:pt x="1635" y="401"/>
                    </a:lnTo>
                    <a:lnTo>
                      <a:pt x="1633" y="407"/>
                    </a:lnTo>
                    <a:lnTo>
                      <a:pt x="1622" y="401"/>
                    </a:lnTo>
                    <a:lnTo>
                      <a:pt x="1619" y="407"/>
                    </a:lnTo>
                    <a:lnTo>
                      <a:pt x="1626" y="427"/>
                    </a:lnTo>
                    <a:lnTo>
                      <a:pt x="1622" y="435"/>
                    </a:lnTo>
                    <a:lnTo>
                      <a:pt x="1635" y="475"/>
                    </a:lnTo>
                    <a:lnTo>
                      <a:pt x="1652" y="482"/>
                    </a:lnTo>
                    <a:lnTo>
                      <a:pt x="1661" y="501"/>
                    </a:lnTo>
                    <a:lnTo>
                      <a:pt x="1583" y="508"/>
                    </a:lnTo>
                    <a:lnTo>
                      <a:pt x="1563" y="523"/>
                    </a:lnTo>
                    <a:lnTo>
                      <a:pt x="1546" y="551"/>
                    </a:lnTo>
                    <a:lnTo>
                      <a:pt x="1557" y="565"/>
                    </a:lnTo>
                    <a:lnTo>
                      <a:pt x="1555" y="574"/>
                    </a:lnTo>
                    <a:lnTo>
                      <a:pt x="1538" y="580"/>
                    </a:lnTo>
                    <a:lnTo>
                      <a:pt x="1540" y="606"/>
                    </a:lnTo>
                    <a:lnTo>
                      <a:pt x="1529" y="619"/>
                    </a:lnTo>
                    <a:lnTo>
                      <a:pt x="1512" y="624"/>
                    </a:lnTo>
                    <a:lnTo>
                      <a:pt x="1490" y="648"/>
                    </a:lnTo>
                    <a:lnTo>
                      <a:pt x="1482" y="650"/>
                    </a:lnTo>
                    <a:lnTo>
                      <a:pt x="1493" y="672"/>
                    </a:lnTo>
                    <a:lnTo>
                      <a:pt x="1492" y="679"/>
                    </a:lnTo>
                    <a:lnTo>
                      <a:pt x="1482" y="689"/>
                    </a:lnTo>
                    <a:lnTo>
                      <a:pt x="1471" y="690"/>
                    </a:lnTo>
                    <a:lnTo>
                      <a:pt x="1458" y="683"/>
                    </a:lnTo>
                    <a:lnTo>
                      <a:pt x="1439" y="687"/>
                    </a:lnTo>
                    <a:lnTo>
                      <a:pt x="1434" y="683"/>
                    </a:lnTo>
                    <a:lnTo>
                      <a:pt x="1419" y="663"/>
                    </a:lnTo>
                    <a:lnTo>
                      <a:pt x="1383" y="657"/>
                    </a:lnTo>
                    <a:lnTo>
                      <a:pt x="1355" y="661"/>
                    </a:lnTo>
                    <a:lnTo>
                      <a:pt x="1333" y="674"/>
                    </a:lnTo>
                    <a:lnTo>
                      <a:pt x="1314" y="676"/>
                    </a:lnTo>
                    <a:lnTo>
                      <a:pt x="1307" y="689"/>
                    </a:lnTo>
                    <a:lnTo>
                      <a:pt x="1314" y="692"/>
                    </a:lnTo>
                    <a:lnTo>
                      <a:pt x="1307" y="718"/>
                    </a:lnTo>
                    <a:lnTo>
                      <a:pt x="1318" y="722"/>
                    </a:lnTo>
                    <a:lnTo>
                      <a:pt x="1340" y="744"/>
                    </a:lnTo>
                    <a:lnTo>
                      <a:pt x="1355" y="735"/>
                    </a:lnTo>
                    <a:lnTo>
                      <a:pt x="1370" y="740"/>
                    </a:lnTo>
                    <a:lnTo>
                      <a:pt x="1376" y="747"/>
                    </a:lnTo>
                    <a:lnTo>
                      <a:pt x="1374" y="757"/>
                    </a:lnTo>
                    <a:lnTo>
                      <a:pt x="1365" y="771"/>
                    </a:lnTo>
                    <a:lnTo>
                      <a:pt x="1350" y="773"/>
                    </a:lnTo>
                    <a:lnTo>
                      <a:pt x="1342" y="782"/>
                    </a:lnTo>
                    <a:lnTo>
                      <a:pt x="1324" y="757"/>
                    </a:lnTo>
                    <a:lnTo>
                      <a:pt x="1301" y="751"/>
                    </a:lnTo>
                    <a:lnTo>
                      <a:pt x="1283" y="727"/>
                    </a:lnTo>
                    <a:lnTo>
                      <a:pt x="1256" y="720"/>
                    </a:lnTo>
                    <a:lnTo>
                      <a:pt x="1247" y="729"/>
                    </a:lnTo>
                    <a:lnTo>
                      <a:pt x="1236" y="755"/>
                    </a:lnTo>
                    <a:lnTo>
                      <a:pt x="1249" y="762"/>
                    </a:lnTo>
                    <a:lnTo>
                      <a:pt x="1245" y="775"/>
                    </a:lnTo>
                    <a:lnTo>
                      <a:pt x="1249" y="790"/>
                    </a:lnTo>
                    <a:lnTo>
                      <a:pt x="1245" y="803"/>
                    </a:lnTo>
                    <a:lnTo>
                      <a:pt x="1219" y="827"/>
                    </a:lnTo>
                    <a:lnTo>
                      <a:pt x="1210" y="849"/>
                    </a:lnTo>
                    <a:lnTo>
                      <a:pt x="1193" y="862"/>
                    </a:lnTo>
                    <a:lnTo>
                      <a:pt x="1189" y="878"/>
                    </a:lnTo>
                    <a:lnTo>
                      <a:pt x="1169" y="895"/>
                    </a:lnTo>
                    <a:lnTo>
                      <a:pt x="1172" y="902"/>
                    </a:lnTo>
                    <a:lnTo>
                      <a:pt x="1165" y="904"/>
                    </a:lnTo>
                    <a:lnTo>
                      <a:pt x="1128" y="891"/>
                    </a:lnTo>
                    <a:lnTo>
                      <a:pt x="1116" y="915"/>
                    </a:lnTo>
                    <a:lnTo>
                      <a:pt x="1105" y="915"/>
                    </a:lnTo>
                    <a:lnTo>
                      <a:pt x="1098" y="935"/>
                    </a:lnTo>
                    <a:lnTo>
                      <a:pt x="1088" y="924"/>
                    </a:lnTo>
                    <a:lnTo>
                      <a:pt x="1085" y="911"/>
                    </a:lnTo>
                    <a:lnTo>
                      <a:pt x="1057" y="924"/>
                    </a:lnTo>
                    <a:lnTo>
                      <a:pt x="1077" y="972"/>
                    </a:lnTo>
                    <a:lnTo>
                      <a:pt x="1062" y="996"/>
                    </a:lnTo>
                    <a:lnTo>
                      <a:pt x="1072" y="1014"/>
                    </a:lnTo>
                    <a:lnTo>
                      <a:pt x="1049" y="1031"/>
                    </a:lnTo>
                    <a:lnTo>
                      <a:pt x="1036" y="1024"/>
                    </a:lnTo>
                    <a:lnTo>
                      <a:pt x="1017" y="1027"/>
                    </a:lnTo>
                    <a:lnTo>
                      <a:pt x="1004" y="1046"/>
                    </a:lnTo>
                    <a:lnTo>
                      <a:pt x="976" y="1066"/>
                    </a:lnTo>
                    <a:lnTo>
                      <a:pt x="967" y="1064"/>
                    </a:lnTo>
                    <a:lnTo>
                      <a:pt x="961" y="1079"/>
                    </a:lnTo>
                    <a:lnTo>
                      <a:pt x="917" y="1055"/>
                    </a:lnTo>
                    <a:lnTo>
                      <a:pt x="904" y="1055"/>
                    </a:lnTo>
                    <a:lnTo>
                      <a:pt x="885" y="1094"/>
                    </a:lnTo>
                    <a:lnTo>
                      <a:pt x="866" y="1103"/>
                    </a:lnTo>
                    <a:lnTo>
                      <a:pt x="859" y="1112"/>
                    </a:lnTo>
                    <a:lnTo>
                      <a:pt x="855" y="1134"/>
                    </a:lnTo>
                    <a:lnTo>
                      <a:pt x="855" y="1143"/>
                    </a:lnTo>
                    <a:lnTo>
                      <a:pt x="879" y="1149"/>
                    </a:lnTo>
                    <a:lnTo>
                      <a:pt x="885" y="1152"/>
                    </a:lnTo>
                    <a:lnTo>
                      <a:pt x="887" y="1160"/>
                    </a:lnTo>
                    <a:lnTo>
                      <a:pt x="853" y="1176"/>
                    </a:lnTo>
                    <a:lnTo>
                      <a:pt x="840" y="1160"/>
                    </a:lnTo>
                    <a:lnTo>
                      <a:pt x="833" y="1138"/>
                    </a:lnTo>
                    <a:lnTo>
                      <a:pt x="827" y="1134"/>
                    </a:lnTo>
                    <a:lnTo>
                      <a:pt x="823" y="1128"/>
                    </a:lnTo>
                    <a:lnTo>
                      <a:pt x="827" y="1125"/>
                    </a:lnTo>
                    <a:lnTo>
                      <a:pt x="821" y="1099"/>
                    </a:lnTo>
                    <a:lnTo>
                      <a:pt x="812" y="1094"/>
                    </a:lnTo>
                    <a:lnTo>
                      <a:pt x="792" y="1042"/>
                    </a:lnTo>
                    <a:lnTo>
                      <a:pt x="795" y="1009"/>
                    </a:lnTo>
                    <a:lnTo>
                      <a:pt x="782" y="998"/>
                    </a:lnTo>
                    <a:lnTo>
                      <a:pt x="747" y="996"/>
                    </a:lnTo>
                    <a:lnTo>
                      <a:pt x="751" y="972"/>
                    </a:lnTo>
                    <a:lnTo>
                      <a:pt x="747" y="952"/>
                    </a:lnTo>
                    <a:lnTo>
                      <a:pt x="758" y="948"/>
                    </a:lnTo>
                    <a:lnTo>
                      <a:pt x="773" y="930"/>
                    </a:lnTo>
                    <a:lnTo>
                      <a:pt x="788" y="922"/>
                    </a:lnTo>
                    <a:lnTo>
                      <a:pt x="784" y="911"/>
                    </a:lnTo>
                    <a:lnTo>
                      <a:pt x="732" y="884"/>
                    </a:lnTo>
                    <a:lnTo>
                      <a:pt x="683" y="889"/>
                    </a:lnTo>
                    <a:lnTo>
                      <a:pt x="594" y="860"/>
                    </a:lnTo>
                    <a:lnTo>
                      <a:pt x="551" y="867"/>
                    </a:lnTo>
                    <a:lnTo>
                      <a:pt x="530" y="876"/>
                    </a:lnTo>
                    <a:lnTo>
                      <a:pt x="508" y="874"/>
                    </a:lnTo>
                    <a:lnTo>
                      <a:pt x="497" y="887"/>
                    </a:lnTo>
                    <a:lnTo>
                      <a:pt x="454" y="873"/>
                    </a:lnTo>
                    <a:lnTo>
                      <a:pt x="433" y="858"/>
                    </a:lnTo>
                    <a:lnTo>
                      <a:pt x="429" y="841"/>
                    </a:lnTo>
                    <a:lnTo>
                      <a:pt x="392" y="828"/>
                    </a:lnTo>
                    <a:lnTo>
                      <a:pt x="368" y="836"/>
                    </a:lnTo>
                    <a:lnTo>
                      <a:pt x="317" y="823"/>
                    </a:lnTo>
                    <a:lnTo>
                      <a:pt x="286" y="803"/>
                    </a:lnTo>
                    <a:lnTo>
                      <a:pt x="260" y="794"/>
                    </a:lnTo>
                    <a:lnTo>
                      <a:pt x="241" y="794"/>
                    </a:lnTo>
                    <a:lnTo>
                      <a:pt x="232" y="808"/>
                    </a:lnTo>
                    <a:lnTo>
                      <a:pt x="217" y="816"/>
                    </a:lnTo>
                    <a:lnTo>
                      <a:pt x="196" y="808"/>
                    </a:lnTo>
                    <a:lnTo>
                      <a:pt x="196" y="794"/>
                    </a:lnTo>
                    <a:lnTo>
                      <a:pt x="183" y="775"/>
                    </a:lnTo>
                    <a:lnTo>
                      <a:pt x="161" y="770"/>
                    </a:lnTo>
                    <a:lnTo>
                      <a:pt x="151" y="759"/>
                    </a:lnTo>
                    <a:lnTo>
                      <a:pt x="153" y="742"/>
                    </a:lnTo>
                    <a:lnTo>
                      <a:pt x="93" y="701"/>
                    </a:lnTo>
                    <a:lnTo>
                      <a:pt x="80" y="679"/>
                    </a:lnTo>
                    <a:lnTo>
                      <a:pt x="32" y="644"/>
                    </a:lnTo>
                    <a:lnTo>
                      <a:pt x="6" y="613"/>
                    </a:lnTo>
                    <a:lnTo>
                      <a:pt x="11" y="598"/>
                    </a:lnTo>
                    <a:lnTo>
                      <a:pt x="11" y="587"/>
                    </a:lnTo>
                    <a:lnTo>
                      <a:pt x="0" y="580"/>
                    </a:lnTo>
                    <a:lnTo>
                      <a:pt x="13" y="567"/>
                    </a:lnTo>
                    <a:lnTo>
                      <a:pt x="64" y="540"/>
                    </a:lnTo>
                    <a:lnTo>
                      <a:pt x="79" y="528"/>
                    </a:lnTo>
                    <a:lnTo>
                      <a:pt x="77" y="516"/>
                    </a:lnTo>
                    <a:lnTo>
                      <a:pt x="97" y="506"/>
                    </a:lnTo>
                    <a:lnTo>
                      <a:pt x="92" y="488"/>
                    </a:lnTo>
                    <a:lnTo>
                      <a:pt x="95" y="475"/>
                    </a:lnTo>
                    <a:lnTo>
                      <a:pt x="101" y="470"/>
                    </a:lnTo>
                    <a:lnTo>
                      <a:pt x="88" y="462"/>
                    </a:lnTo>
                    <a:lnTo>
                      <a:pt x="82" y="449"/>
                    </a:lnTo>
                    <a:lnTo>
                      <a:pt x="71" y="449"/>
                    </a:lnTo>
                    <a:lnTo>
                      <a:pt x="62" y="459"/>
                    </a:lnTo>
                    <a:lnTo>
                      <a:pt x="52" y="449"/>
                    </a:lnTo>
                    <a:lnTo>
                      <a:pt x="45" y="451"/>
                    </a:lnTo>
                    <a:lnTo>
                      <a:pt x="11" y="361"/>
                    </a:lnTo>
                    <a:lnTo>
                      <a:pt x="19" y="355"/>
                    </a:lnTo>
                    <a:lnTo>
                      <a:pt x="26" y="355"/>
                    </a:lnTo>
                    <a:lnTo>
                      <a:pt x="36" y="372"/>
                    </a:lnTo>
                    <a:lnTo>
                      <a:pt x="45" y="379"/>
                    </a:lnTo>
                    <a:lnTo>
                      <a:pt x="62" y="381"/>
                    </a:lnTo>
                    <a:lnTo>
                      <a:pt x="77" y="396"/>
                    </a:lnTo>
                    <a:lnTo>
                      <a:pt x="90" y="400"/>
                    </a:lnTo>
                    <a:lnTo>
                      <a:pt x="125" y="381"/>
                    </a:lnTo>
                    <a:lnTo>
                      <a:pt x="140" y="374"/>
                    </a:lnTo>
                    <a:lnTo>
                      <a:pt x="155" y="376"/>
                    </a:lnTo>
                    <a:lnTo>
                      <a:pt x="189" y="398"/>
                    </a:lnTo>
                    <a:lnTo>
                      <a:pt x="202" y="398"/>
                    </a:lnTo>
                    <a:lnTo>
                      <a:pt x="219" y="383"/>
                    </a:lnTo>
                    <a:lnTo>
                      <a:pt x="235" y="376"/>
                    </a:lnTo>
                    <a:lnTo>
                      <a:pt x="271" y="379"/>
                    </a:lnTo>
                    <a:lnTo>
                      <a:pt x="288" y="381"/>
                    </a:lnTo>
                    <a:lnTo>
                      <a:pt x="310" y="376"/>
                    </a:lnTo>
                    <a:lnTo>
                      <a:pt x="323" y="376"/>
                    </a:lnTo>
                    <a:lnTo>
                      <a:pt x="345" y="387"/>
                    </a:lnTo>
                    <a:lnTo>
                      <a:pt x="362" y="390"/>
                    </a:lnTo>
                    <a:lnTo>
                      <a:pt x="401" y="394"/>
                    </a:lnTo>
                    <a:lnTo>
                      <a:pt x="433" y="396"/>
                    </a:lnTo>
                    <a:lnTo>
                      <a:pt x="452" y="405"/>
                    </a:lnTo>
                    <a:lnTo>
                      <a:pt x="463" y="405"/>
                    </a:lnTo>
                    <a:lnTo>
                      <a:pt x="495" y="359"/>
                    </a:lnTo>
                    <a:lnTo>
                      <a:pt x="506" y="365"/>
                    </a:lnTo>
                    <a:lnTo>
                      <a:pt x="519" y="365"/>
                    </a:lnTo>
                    <a:lnTo>
                      <a:pt x="530" y="354"/>
                    </a:lnTo>
                    <a:lnTo>
                      <a:pt x="541" y="352"/>
                    </a:lnTo>
                    <a:lnTo>
                      <a:pt x="549" y="343"/>
                    </a:lnTo>
                    <a:lnTo>
                      <a:pt x="555" y="341"/>
                    </a:lnTo>
                    <a:lnTo>
                      <a:pt x="599" y="333"/>
                    </a:lnTo>
                    <a:lnTo>
                      <a:pt x="639" y="335"/>
                    </a:lnTo>
                    <a:lnTo>
                      <a:pt x="663" y="335"/>
                    </a:lnTo>
                    <a:lnTo>
                      <a:pt x="678" y="330"/>
                    </a:lnTo>
                    <a:lnTo>
                      <a:pt x="696" y="341"/>
                    </a:lnTo>
                    <a:lnTo>
                      <a:pt x="724" y="332"/>
                    </a:lnTo>
                    <a:lnTo>
                      <a:pt x="760" y="313"/>
                    </a:lnTo>
                    <a:lnTo>
                      <a:pt x="771" y="302"/>
                    </a:lnTo>
                    <a:lnTo>
                      <a:pt x="780" y="304"/>
                    </a:lnTo>
                    <a:lnTo>
                      <a:pt x="782" y="311"/>
                    </a:lnTo>
                    <a:lnTo>
                      <a:pt x="780" y="330"/>
                    </a:lnTo>
                    <a:lnTo>
                      <a:pt x="795" y="339"/>
                    </a:lnTo>
                    <a:lnTo>
                      <a:pt x="803" y="333"/>
                    </a:lnTo>
                    <a:lnTo>
                      <a:pt x="803" y="330"/>
                    </a:lnTo>
                    <a:lnTo>
                      <a:pt x="816" y="320"/>
                    </a:lnTo>
                    <a:lnTo>
                      <a:pt x="823" y="306"/>
                    </a:lnTo>
                    <a:lnTo>
                      <a:pt x="823" y="289"/>
                    </a:lnTo>
                    <a:lnTo>
                      <a:pt x="825" y="269"/>
                    </a:lnTo>
                    <a:lnTo>
                      <a:pt x="833" y="256"/>
                    </a:lnTo>
                    <a:lnTo>
                      <a:pt x="835" y="225"/>
                    </a:lnTo>
                    <a:lnTo>
                      <a:pt x="857" y="201"/>
                    </a:lnTo>
                    <a:lnTo>
                      <a:pt x="859" y="186"/>
                    </a:lnTo>
                    <a:lnTo>
                      <a:pt x="857" y="144"/>
                    </a:lnTo>
                    <a:lnTo>
                      <a:pt x="866" y="131"/>
                    </a:lnTo>
                    <a:lnTo>
                      <a:pt x="874" y="96"/>
                    </a:lnTo>
                    <a:lnTo>
                      <a:pt x="883" y="74"/>
                    </a:lnTo>
                    <a:lnTo>
                      <a:pt x="898" y="57"/>
                    </a:lnTo>
                    <a:lnTo>
                      <a:pt x="919" y="55"/>
                    </a:lnTo>
                    <a:lnTo>
                      <a:pt x="958" y="61"/>
                    </a:lnTo>
                    <a:lnTo>
                      <a:pt x="963" y="57"/>
                    </a:lnTo>
                    <a:lnTo>
                      <a:pt x="986" y="48"/>
                    </a:lnTo>
                    <a:lnTo>
                      <a:pt x="1010" y="19"/>
                    </a:lnTo>
                    <a:lnTo>
                      <a:pt x="1031" y="0"/>
                    </a:lnTo>
                    <a:lnTo>
                      <a:pt x="1049" y="0"/>
                    </a:lnTo>
                    <a:lnTo>
                      <a:pt x="1083" y="8"/>
                    </a:lnTo>
                    <a:lnTo>
                      <a:pt x="1113" y="17"/>
                    </a:lnTo>
                    <a:lnTo>
                      <a:pt x="1118" y="28"/>
                    </a:lnTo>
                    <a:lnTo>
                      <a:pt x="1118" y="52"/>
                    </a:lnTo>
                    <a:lnTo>
                      <a:pt x="1131" y="72"/>
                    </a:lnTo>
                    <a:lnTo>
                      <a:pt x="1150" y="79"/>
                    </a:lnTo>
                    <a:lnTo>
                      <a:pt x="1169" y="79"/>
                    </a:lnTo>
                    <a:lnTo>
                      <a:pt x="1200" y="63"/>
                    </a:lnTo>
                    <a:lnTo>
                      <a:pt x="1221" y="61"/>
                    </a:lnTo>
                    <a:lnTo>
                      <a:pt x="1240" y="70"/>
                    </a:lnTo>
                    <a:lnTo>
                      <a:pt x="1260" y="94"/>
                    </a:lnTo>
                    <a:lnTo>
                      <a:pt x="1277" y="105"/>
                    </a:lnTo>
                    <a:lnTo>
                      <a:pt x="1281" y="122"/>
                    </a:lnTo>
                    <a:lnTo>
                      <a:pt x="1271" y="140"/>
                    </a:lnTo>
                    <a:lnTo>
                      <a:pt x="1260" y="157"/>
                    </a:lnTo>
                    <a:lnTo>
                      <a:pt x="1264" y="171"/>
                    </a:lnTo>
                    <a:lnTo>
                      <a:pt x="1275" y="188"/>
                    </a:lnTo>
                    <a:lnTo>
                      <a:pt x="1290" y="184"/>
                    </a:lnTo>
                    <a:lnTo>
                      <a:pt x="1316" y="170"/>
                    </a:lnTo>
                    <a:lnTo>
                      <a:pt x="1327" y="170"/>
                    </a:lnTo>
                    <a:lnTo>
                      <a:pt x="1342" y="160"/>
                    </a:lnTo>
                    <a:lnTo>
                      <a:pt x="1350" y="151"/>
                    </a:lnTo>
                    <a:lnTo>
                      <a:pt x="1359" y="151"/>
                    </a:lnTo>
                    <a:lnTo>
                      <a:pt x="1368" y="159"/>
                    </a:lnTo>
                    <a:lnTo>
                      <a:pt x="1387" y="157"/>
                    </a:lnTo>
                    <a:lnTo>
                      <a:pt x="1406" y="168"/>
                    </a:lnTo>
                    <a:lnTo>
                      <a:pt x="1430" y="184"/>
                    </a:lnTo>
                    <a:lnTo>
                      <a:pt x="1447" y="206"/>
                    </a:lnTo>
                    <a:lnTo>
                      <a:pt x="1439" y="219"/>
                    </a:lnTo>
                    <a:lnTo>
                      <a:pt x="1432" y="243"/>
                    </a:lnTo>
                    <a:lnTo>
                      <a:pt x="1439" y="254"/>
                    </a:lnTo>
                    <a:lnTo>
                      <a:pt x="1452" y="251"/>
                    </a:lnTo>
                    <a:lnTo>
                      <a:pt x="1469" y="245"/>
                    </a:lnTo>
                    <a:lnTo>
                      <a:pt x="1488" y="230"/>
                    </a:lnTo>
                    <a:lnTo>
                      <a:pt x="1512" y="208"/>
                    </a:lnTo>
                    <a:lnTo>
                      <a:pt x="1536" y="182"/>
                    </a:lnTo>
                    <a:lnTo>
                      <a:pt x="1566" y="164"/>
                    </a:lnTo>
                    <a:lnTo>
                      <a:pt x="1581" y="155"/>
                    </a:lnTo>
                    <a:lnTo>
                      <a:pt x="1604" y="153"/>
                    </a:lnTo>
                    <a:lnTo>
                      <a:pt x="1619" y="144"/>
                    </a:lnTo>
                    <a:lnTo>
                      <a:pt x="1647" y="164"/>
                    </a:lnTo>
                    <a:lnTo>
                      <a:pt x="1675" y="149"/>
                    </a:lnTo>
                    <a:lnTo>
                      <a:pt x="1686" y="162"/>
                    </a:lnTo>
                    <a:lnTo>
                      <a:pt x="1682" y="171"/>
                    </a:lnTo>
                    <a:lnTo>
                      <a:pt x="1686" y="179"/>
                    </a:lnTo>
                    <a:lnTo>
                      <a:pt x="1717" y="181"/>
                    </a:lnTo>
                    <a:lnTo>
                      <a:pt x="1723" y="208"/>
                    </a:lnTo>
                    <a:close/>
                  </a:path>
                </a:pathLst>
              </a:custGeom>
              <a:solidFill>
                <a:srgbClr val="F6A800">
                  <a:lumMod val="60000"/>
                  <a:lumOff val="40000"/>
                </a:srgb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3" name="Heves">
                <a:extLst>
                  <a:ext uri="{FF2B5EF4-FFF2-40B4-BE49-F238E27FC236}">
                    <a16:creationId xmlns:a16="http://schemas.microsoft.com/office/drawing/2014/main" id="{14B33045-18BA-76D1-F24B-75CA6AFB5754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4591097" y="2672087"/>
                <a:ext cx="623975" cy="567505"/>
              </a:xfrm>
              <a:custGeom>
                <a:avLst/>
                <a:gdLst>
                  <a:gd name="T0" fmla="*/ 0 w 1695"/>
                  <a:gd name="T1" fmla="*/ 0 h 1587"/>
                  <a:gd name="T2" fmla="*/ 0 w 1695"/>
                  <a:gd name="T3" fmla="*/ 0 h 1587"/>
                  <a:gd name="T4" fmla="*/ 0 w 1695"/>
                  <a:gd name="T5" fmla="*/ 0 h 1587"/>
                  <a:gd name="T6" fmla="*/ 0 w 1695"/>
                  <a:gd name="T7" fmla="*/ 0 h 1587"/>
                  <a:gd name="T8" fmla="*/ 0 w 1695"/>
                  <a:gd name="T9" fmla="*/ 0 h 1587"/>
                  <a:gd name="T10" fmla="*/ 0 w 1695"/>
                  <a:gd name="T11" fmla="*/ 0 h 1587"/>
                  <a:gd name="T12" fmla="*/ 0 w 1695"/>
                  <a:gd name="T13" fmla="*/ 0 h 1587"/>
                  <a:gd name="T14" fmla="*/ 0 w 1695"/>
                  <a:gd name="T15" fmla="*/ 0 h 1587"/>
                  <a:gd name="T16" fmla="*/ 0 w 1695"/>
                  <a:gd name="T17" fmla="*/ 0 h 1587"/>
                  <a:gd name="T18" fmla="*/ 0 w 1695"/>
                  <a:gd name="T19" fmla="*/ 0 h 1587"/>
                  <a:gd name="T20" fmla="*/ 0 w 1695"/>
                  <a:gd name="T21" fmla="*/ 0 h 1587"/>
                  <a:gd name="T22" fmla="*/ 0 w 1695"/>
                  <a:gd name="T23" fmla="*/ 0 h 1587"/>
                  <a:gd name="T24" fmla="*/ 0 w 1695"/>
                  <a:gd name="T25" fmla="*/ 0 h 1587"/>
                  <a:gd name="T26" fmla="*/ 0 w 1695"/>
                  <a:gd name="T27" fmla="*/ 0 h 1587"/>
                  <a:gd name="T28" fmla="*/ 0 w 1695"/>
                  <a:gd name="T29" fmla="*/ 0 h 1587"/>
                  <a:gd name="T30" fmla="*/ 0 w 1695"/>
                  <a:gd name="T31" fmla="*/ 0 h 1587"/>
                  <a:gd name="T32" fmla="*/ 0 w 1695"/>
                  <a:gd name="T33" fmla="*/ 0 h 1587"/>
                  <a:gd name="T34" fmla="*/ 0 w 1695"/>
                  <a:gd name="T35" fmla="*/ 0 h 1587"/>
                  <a:gd name="T36" fmla="*/ 0 w 1695"/>
                  <a:gd name="T37" fmla="*/ 0 h 1587"/>
                  <a:gd name="T38" fmla="*/ 0 w 1695"/>
                  <a:gd name="T39" fmla="*/ 0 h 1587"/>
                  <a:gd name="T40" fmla="*/ 0 w 1695"/>
                  <a:gd name="T41" fmla="*/ 0 h 1587"/>
                  <a:gd name="T42" fmla="*/ 0 w 1695"/>
                  <a:gd name="T43" fmla="*/ 0 h 1587"/>
                  <a:gd name="T44" fmla="*/ 0 w 1695"/>
                  <a:gd name="T45" fmla="*/ 0 h 1587"/>
                  <a:gd name="T46" fmla="*/ 0 w 1695"/>
                  <a:gd name="T47" fmla="*/ 0 h 1587"/>
                  <a:gd name="T48" fmla="*/ 0 w 1695"/>
                  <a:gd name="T49" fmla="*/ 0 h 1587"/>
                  <a:gd name="T50" fmla="*/ 0 w 1695"/>
                  <a:gd name="T51" fmla="*/ 0 h 1587"/>
                  <a:gd name="T52" fmla="*/ 0 w 1695"/>
                  <a:gd name="T53" fmla="*/ 0 h 1587"/>
                  <a:gd name="T54" fmla="*/ 0 w 1695"/>
                  <a:gd name="T55" fmla="*/ 0 h 1587"/>
                  <a:gd name="T56" fmla="*/ 0 w 1695"/>
                  <a:gd name="T57" fmla="*/ 0 h 1587"/>
                  <a:gd name="T58" fmla="*/ 0 w 1695"/>
                  <a:gd name="T59" fmla="*/ 0 h 1587"/>
                  <a:gd name="T60" fmla="*/ 0 w 1695"/>
                  <a:gd name="T61" fmla="*/ 0 h 1587"/>
                  <a:gd name="T62" fmla="*/ 0 w 1695"/>
                  <a:gd name="T63" fmla="*/ 0 h 1587"/>
                  <a:gd name="T64" fmla="*/ 0 w 1695"/>
                  <a:gd name="T65" fmla="*/ 0 h 1587"/>
                  <a:gd name="T66" fmla="*/ 0 w 1695"/>
                  <a:gd name="T67" fmla="*/ 0 h 1587"/>
                  <a:gd name="T68" fmla="*/ 0 w 1695"/>
                  <a:gd name="T69" fmla="*/ 0 h 1587"/>
                  <a:gd name="T70" fmla="*/ 0 w 1695"/>
                  <a:gd name="T71" fmla="*/ 0 h 1587"/>
                  <a:gd name="T72" fmla="*/ 0 w 1695"/>
                  <a:gd name="T73" fmla="*/ 0 h 1587"/>
                  <a:gd name="T74" fmla="*/ 0 w 1695"/>
                  <a:gd name="T75" fmla="*/ 0 h 1587"/>
                  <a:gd name="T76" fmla="*/ 0 w 1695"/>
                  <a:gd name="T77" fmla="*/ 0 h 1587"/>
                  <a:gd name="T78" fmla="*/ 0 w 1695"/>
                  <a:gd name="T79" fmla="*/ 0 h 1587"/>
                  <a:gd name="T80" fmla="*/ 0 w 1695"/>
                  <a:gd name="T81" fmla="*/ 0 h 1587"/>
                  <a:gd name="T82" fmla="*/ 0 w 1695"/>
                  <a:gd name="T83" fmla="*/ 0 h 1587"/>
                  <a:gd name="T84" fmla="*/ 0 w 1695"/>
                  <a:gd name="T85" fmla="*/ 0 h 1587"/>
                  <a:gd name="T86" fmla="*/ 0 w 1695"/>
                  <a:gd name="T87" fmla="*/ 0 h 1587"/>
                  <a:gd name="T88" fmla="*/ 0 w 1695"/>
                  <a:gd name="T89" fmla="*/ 0 h 1587"/>
                  <a:gd name="T90" fmla="*/ 0 w 1695"/>
                  <a:gd name="T91" fmla="*/ 0 h 1587"/>
                  <a:gd name="T92" fmla="*/ 0 w 1695"/>
                  <a:gd name="T93" fmla="*/ 0 h 1587"/>
                  <a:gd name="T94" fmla="*/ 0 w 1695"/>
                  <a:gd name="T95" fmla="*/ 0 h 1587"/>
                  <a:gd name="T96" fmla="*/ 0 w 1695"/>
                  <a:gd name="T97" fmla="*/ 0 h 1587"/>
                  <a:gd name="T98" fmla="*/ 0 w 1695"/>
                  <a:gd name="T99" fmla="*/ 0 h 1587"/>
                  <a:gd name="T100" fmla="*/ 0 w 1695"/>
                  <a:gd name="T101" fmla="*/ 0 h 1587"/>
                  <a:gd name="T102" fmla="*/ 0 w 1695"/>
                  <a:gd name="T103" fmla="*/ 0 h 1587"/>
                  <a:gd name="T104" fmla="*/ 0 w 1695"/>
                  <a:gd name="T105" fmla="*/ 0 h 1587"/>
                  <a:gd name="T106" fmla="*/ 0 w 1695"/>
                  <a:gd name="T107" fmla="*/ 0 h 1587"/>
                  <a:gd name="T108" fmla="*/ 0 w 1695"/>
                  <a:gd name="T109" fmla="*/ 0 h 1587"/>
                  <a:gd name="T110" fmla="*/ 0 w 1695"/>
                  <a:gd name="T111" fmla="*/ 0 h 1587"/>
                  <a:gd name="T112" fmla="*/ 0 w 1695"/>
                  <a:gd name="T113" fmla="*/ 0 h 1587"/>
                  <a:gd name="T114" fmla="*/ 0 w 1695"/>
                  <a:gd name="T115" fmla="*/ 0 h 1587"/>
                  <a:gd name="T116" fmla="*/ 0 w 1695"/>
                  <a:gd name="T117" fmla="*/ 0 h 1587"/>
                  <a:gd name="T118" fmla="*/ 0 w 1695"/>
                  <a:gd name="T119" fmla="*/ 0 h 1587"/>
                  <a:gd name="T120" fmla="*/ 0 w 1695"/>
                  <a:gd name="T121" fmla="*/ 0 h 1587"/>
                  <a:gd name="T122" fmla="*/ 0 w 1695"/>
                  <a:gd name="T123" fmla="*/ 0 h 1587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60000 65536"/>
                  <a:gd name="T178" fmla="*/ 0 60000 65536"/>
                  <a:gd name="T179" fmla="*/ 0 60000 65536"/>
                  <a:gd name="T180" fmla="*/ 0 60000 65536"/>
                  <a:gd name="T181" fmla="*/ 0 60000 65536"/>
                  <a:gd name="T182" fmla="*/ 0 60000 65536"/>
                  <a:gd name="T183" fmla="*/ 0 60000 65536"/>
                  <a:gd name="T184" fmla="*/ 0 60000 65536"/>
                  <a:gd name="T185" fmla="*/ 0 60000 65536"/>
                  <a:gd name="T186" fmla="*/ 0 w 1695"/>
                  <a:gd name="T187" fmla="*/ 0 h 1587"/>
                  <a:gd name="T188" fmla="*/ 1695 w 1695"/>
                  <a:gd name="T189" fmla="*/ 1587 h 1587"/>
                </a:gdLst>
                <a:ahLst/>
                <a:cxnLst>
                  <a:cxn ang="T124">
                    <a:pos x="T0" y="T1"/>
                  </a:cxn>
                  <a:cxn ang="T125">
                    <a:pos x="T2" y="T3"/>
                  </a:cxn>
                  <a:cxn ang="T126">
                    <a:pos x="T4" y="T5"/>
                  </a:cxn>
                  <a:cxn ang="T127">
                    <a:pos x="T6" y="T7"/>
                  </a:cxn>
                  <a:cxn ang="T128">
                    <a:pos x="T8" y="T9"/>
                  </a:cxn>
                  <a:cxn ang="T129">
                    <a:pos x="T10" y="T11"/>
                  </a:cxn>
                  <a:cxn ang="T130">
                    <a:pos x="T12" y="T13"/>
                  </a:cxn>
                  <a:cxn ang="T131">
                    <a:pos x="T14" y="T15"/>
                  </a:cxn>
                  <a:cxn ang="T132">
                    <a:pos x="T16" y="T17"/>
                  </a:cxn>
                  <a:cxn ang="T133">
                    <a:pos x="T18" y="T19"/>
                  </a:cxn>
                  <a:cxn ang="T134">
                    <a:pos x="T20" y="T21"/>
                  </a:cxn>
                  <a:cxn ang="T135">
                    <a:pos x="T22" y="T23"/>
                  </a:cxn>
                  <a:cxn ang="T136">
                    <a:pos x="T24" y="T25"/>
                  </a:cxn>
                  <a:cxn ang="T137">
                    <a:pos x="T26" y="T27"/>
                  </a:cxn>
                  <a:cxn ang="T138">
                    <a:pos x="T28" y="T29"/>
                  </a:cxn>
                  <a:cxn ang="T139">
                    <a:pos x="T30" y="T31"/>
                  </a:cxn>
                  <a:cxn ang="T140">
                    <a:pos x="T32" y="T33"/>
                  </a:cxn>
                  <a:cxn ang="T141">
                    <a:pos x="T34" y="T35"/>
                  </a:cxn>
                  <a:cxn ang="T142">
                    <a:pos x="T36" y="T37"/>
                  </a:cxn>
                  <a:cxn ang="T143">
                    <a:pos x="T38" y="T39"/>
                  </a:cxn>
                  <a:cxn ang="T144">
                    <a:pos x="T40" y="T41"/>
                  </a:cxn>
                  <a:cxn ang="T145">
                    <a:pos x="T42" y="T43"/>
                  </a:cxn>
                  <a:cxn ang="T146">
                    <a:pos x="T44" y="T45"/>
                  </a:cxn>
                  <a:cxn ang="T147">
                    <a:pos x="T46" y="T47"/>
                  </a:cxn>
                  <a:cxn ang="T148">
                    <a:pos x="T48" y="T49"/>
                  </a:cxn>
                  <a:cxn ang="T149">
                    <a:pos x="T50" y="T51"/>
                  </a:cxn>
                  <a:cxn ang="T150">
                    <a:pos x="T52" y="T53"/>
                  </a:cxn>
                  <a:cxn ang="T151">
                    <a:pos x="T54" y="T55"/>
                  </a:cxn>
                  <a:cxn ang="T152">
                    <a:pos x="T56" y="T57"/>
                  </a:cxn>
                  <a:cxn ang="T153">
                    <a:pos x="T58" y="T59"/>
                  </a:cxn>
                  <a:cxn ang="T154">
                    <a:pos x="T60" y="T61"/>
                  </a:cxn>
                  <a:cxn ang="T155">
                    <a:pos x="T62" y="T63"/>
                  </a:cxn>
                  <a:cxn ang="T156">
                    <a:pos x="T64" y="T65"/>
                  </a:cxn>
                  <a:cxn ang="T157">
                    <a:pos x="T66" y="T67"/>
                  </a:cxn>
                  <a:cxn ang="T158">
                    <a:pos x="T68" y="T69"/>
                  </a:cxn>
                  <a:cxn ang="T159">
                    <a:pos x="T70" y="T71"/>
                  </a:cxn>
                  <a:cxn ang="T160">
                    <a:pos x="T72" y="T73"/>
                  </a:cxn>
                  <a:cxn ang="T161">
                    <a:pos x="T74" y="T75"/>
                  </a:cxn>
                  <a:cxn ang="T162">
                    <a:pos x="T76" y="T77"/>
                  </a:cxn>
                  <a:cxn ang="T163">
                    <a:pos x="T78" y="T79"/>
                  </a:cxn>
                  <a:cxn ang="T164">
                    <a:pos x="T80" y="T81"/>
                  </a:cxn>
                  <a:cxn ang="T165">
                    <a:pos x="T82" y="T83"/>
                  </a:cxn>
                  <a:cxn ang="T166">
                    <a:pos x="T84" y="T85"/>
                  </a:cxn>
                  <a:cxn ang="T167">
                    <a:pos x="T86" y="T87"/>
                  </a:cxn>
                  <a:cxn ang="T168">
                    <a:pos x="T88" y="T89"/>
                  </a:cxn>
                  <a:cxn ang="T169">
                    <a:pos x="T90" y="T91"/>
                  </a:cxn>
                  <a:cxn ang="T170">
                    <a:pos x="T92" y="T93"/>
                  </a:cxn>
                  <a:cxn ang="T171">
                    <a:pos x="T94" y="T95"/>
                  </a:cxn>
                  <a:cxn ang="T172">
                    <a:pos x="T96" y="T97"/>
                  </a:cxn>
                  <a:cxn ang="T173">
                    <a:pos x="T98" y="T99"/>
                  </a:cxn>
                  <a:cxn ang="T174">
                    <a:pos x="T100" y="T101"/>
                  </a:cxn>
                  <a:cxn ang="T175">
                    <a:pos x="T102" y="T103"/>
                  </a:cxn>
                  <a:cxn ang="T176">
                    <a:pos x="T104" y="T105"/>
                  </a:cxn>
                  <a:cxn ang="T177">
                    <a:pos x="T106" y="T107"/>
                  </a:cxn>
                  <a:cxn ang="T178">
                    <a:pos x="T108" y="T109"/>
                  </a:cxn>
                  <a:cxn ang="T179">
                    <a:pos x="T110" y="T111"/>
                  </a:cxn>
                  <a:cxn ang="T180">
                    <a:pos x="T112" y="T113"/>
                  </a:cxn>
                  <a:cxn ang="T181">
                    <a:pos x="T114" y="T115"/>
                  </a:cxn>
                  <a:cxn ang="T182">
                    <a:pos x="T116" y="T117"/>
                  </a:cxn>
                  <a:cxn ang="T183">
                    <a:pos x="T118" y="T119"/>
                  </a:cxn>
                  <a:cxn ang="T184">
                    <a:pos x="T120" y="T121"/>
                  </a:cxn>
                  <a:cxn ang="T185">
                    <a:pos x="T122" y="T123"/>
                  </a:cxn>
                </a:cxnLst>
                <a:rect l="T186" t="T187" r="T188" b="T189"/>
                <a:pathLst>
                  <a:path w="1695" h="1587">
                    <a:moveTo>
                      <a:pt x="1199" y="17"/>
                    </a:moveTo>
                    <a:lnTo>
                      <a:pt x="1197" y="13"/>
                    </a:lnTo>
                    <a:lnTo>
                      <a:pt x="1225" y="2"/>
                    </a:lnTo>
                    <a:lnTo>
                      <a:pt x="1236" y="15"/>
                    </a:lnTo>
                    <a:lnTo>
                      <a:pt x="1272" y="2"/>
                    </a:lnTo>
                    <a:lnTo>
                      <a:pt x="1292" y="0"/>
                    </a:lnTo>
                    <a:lnTo>
                      <a:pt x="1303" y="8"/>
                    </a:lnTo>
                    <a:lnTo>
                      <a:pt x="1331" y="59"/>
                    </a:lnTo>
                    <a:lnTo>
                      <a:pt x="1333" y="70"/>
                    </a:lnTo>
                    <a:lnTo>
                      <a:pt x="1331" y="83"/>
                    </a:lnTo>
                    <a:lnTo>
                      <a:pt x="1341" y="118"/>
                    </a:lnTo>
                    <a:lnTo>
                      <a:pt x="1359" y="151"/>
                    </a:lnTo>
                    <a:lnTo>
                      <a:pt x="1359" y="164"/>
                    </a:lnTo>
                    <a:lnTo>
                      <a:pt x="1365" y="197"/>
                    </a:lnTo>
                    <a:lnTo>
                      <a:pt x="1328" y="201"/>
                    </a:lnTo>
                    <a:lnTo>
                      <a:pt x="1328" y="208"/>
                    </a:lnTo>
                    <a:lnTo>
                      <a:pt x="1352" y="243"/>
                    </a:lnTo>
                    <a:lnTo>
                      <a:pt x="1341" y="275"/>
                    </a:lnTo>
                    <a:lnTo>
                      <a:pt x="1343" y="284"/>
                    </a:lnTo>
                    <a:lnTo>
                      <a:pt x="1333" y="297"/>
                    </a:lnTo>
                    <a:lnTo>
                      <a:pt x="1322" y="358"/>
                    </a:lnTo>
                    <a:lnTo>
                      <a:pt x="1309" y="376"/>
                    </a:lnTo>
                    <a:lnTo>
                      <a:pt x="1302" y="402"/>
                    </a:lnTo>
                    <a:lnTo>
                      <a:pt x="1285" y="409"/>
                    </a:lnTo>
                    <a:lnTo>
                      <a:pt x="1283" y="416"/>
                    </a:lnTo>
                    <a:lnTo>
                      <a:pt x="1350" y="462"/>
                    </a:lnTo>
                    <a:lnTo>
                      <a:pt x="1384" y="468"/>
                    </a:lnTo>
                    <a:lnTo>
                      <a:pt x="1393" y="490"/>
                    </a:lnTo>
                    <a:lnTo>
                      <a:pt x="1382" y="503"/>
                    </a:lnTo>
                    <a:lnTo>
                      <a:pt x="1371" y="507"/>
                    </a:lnTo>
                    <a:lnTo>
                      <a:pt x="1371" y="514"/>
                    </a:lnTo>
                    <a:lnTo>
                      <a:pt x="1365" y="518"/>
                    </a:lnTo>
                    <a:lnTo>
                      <a:pt x="1367" y="527"/>
                    </a:lnTo>
                    <a:lnTo>
                      <a:pt x="1380" y="534"/>
                    </a:lnTo>
                    <a:lnTo>
                      <a:pt x="1382" y="543"/>
                    </a:lnTo>
                    <a:lnTo>
                      <a:pt x="1361" y="543"/>
                    </a:lnTo>
                    <a:lnTo>
                      <a:pt x="1346" y="554"/>
                    </a:lnTo>
                    <a:lnTo>
                      <a:pt x="1324" y="553"/>
                    </a:lnTo>
                    <a:lnTo>
                      <a:pt x="1316" y="558"/>
                    </a:lnTo>
                    <a:lnTo>
                      <a:pt x="1307" y="577"/>
                    </a:lnTo>
                    <a:lnTo>
                      <a:pt x="1326" y="597"/>
                    </a:lnTo>
                    <a:lnTo>
                      <a:pt x="1348" y="599"/>
                    </a:lnTo>
                    <a:lnTo>
                      <a:pt x="1363" y="608"/>
                    </a:lnTo>
                    <a:lnTo>
                      <a:pt x="1380" y="650"/>
                    </a:lnTo>
                    <a:lnTo>
                      <a:pt x="1382" y="667"/>
                    </a:lnTo>
                    <a:lnTo>
                      <a:pt x="1374" y="705"/>
                    </a:lnTo>
                    <a:lnTo>
                      <a:pt x="1378" y="742"/>
                    </a:lnTo>
                    <a:lnTo>
                      <a:pt x="1417" y="814"/>
                    </a:lnTo>
                    <a:lnTo>
                      <a:pt x="1421" y="821"/>
                    </a:lnTo>
                    <a:lnTo>
                      <a:pt x="1432" y="823"/>
                    </a:lnTo>
                    <a:lnTo>
                      <a:pt x="1436" y="840"/>
                    </a:lnTo>
                    <a:lnTo>
                      <a:pt x="1473" y="877"/>
                    </a:lnTo>
                    <a:lnTo>
                      <a:pt x="1503" y="893"/>
                    </a:lnTo>
                    <a:lnTo>
                      <a:pt x="1511" y="906"/>
                    </a:lnTo>
                    <a:lnTo>
                      <a:pt x="1494" y="923"/>
                    </a:lnTo>
                    <a:lnTo>
                      <a:pt x="1492" y="937"/>
                    </a:lnTo>
                    <a:lnTo>
                      <a:pt x="1484" y="948"/>
                    </a:lnTo>
                    <a:lnTo>
                      <a:pt x="1494" y="958"/>
                    </a:lnTo>
                    <a:lnTo>
                      <a:pt x="1503" y="950"/>
                    </a:lnTo>
                    <a:lnTo>
                      <a:pt x="1511" y="961"/>
                    </a:lnTo>
                    <a:lnTo>
                      <a:pt x="1527" y="969"/>
                    </a:lnTo>
                    <a:lnTo>
                      <a:pt x="1544" y="985"/>
                    </a:lnTo>
                    <a:lnTo>
                      <a:pt x="1563" y="989"/>
                    </a:lnTo>
                    <a:lnTo>
                      <a:pt x="1589" y="1002"/>
                    </a:lnTo>
                    <a:lnTo>
                      <a:pt x="1615" y="996"/>
                    </a:lnTo>
                    <a:lnTo>
                      <a:pt x="1628" y="996"/>
                    </a:lnTo>
                    <a:lnTo>
                      <a:pt x="1636" y="976"/>
                    </a:lnTo>
                    <a:lnTo>
                      <a:pt x="1654" y="1000"/>
                    </a:lnTo>
                    <a:lnTo>
                      <a:pt x="1692" y="1015"/>
                    </a:lnTo>
                    <a:lnTo>
                      <a:pt x="1695" y="1018"/>
                    </a:lnTo>
                    <a:lnTo>
                      <a:pt x="1660" y="1077"/>
                    </a:lnTo>
                    <a:lnTo>
                      <a:pt x="1626" y="1132"/>
                    </a:lnTo>
                    <a:lnTo>
                      <a:pt x="1613" y="1208"/>
                    </a:lnTo>
                    <a:lnTo>
                      <a:pt x="1535" y="1322"/>
                    </a:lnTo>
                    <a:lnTo>
                      <a:pt x="1466" y="1388"/>
                    </a:lnTo>
                    <a:lnTo>
                      <a:pt x="1408" y="1423"/>
                    </a:lnTo>
                    <a:lnTo>
                      <a:pt x="1378" y="1456"/>
                    </a:lnTo>
                    <a:lnTo>
                      <a:pt x="1372" y="1458"/>
                    </a:lnTo>
                    <a:lnTo>
                      <a:pt x="1356" y="1482"/>
                    </a:lnTo>
                    <a:lnTo>
                      <a:pt x="1343" y="1495"/>
                    </a:lnTo>
                    <a:lnTo>
                      <a:pt x="1311" y="1486"/>
                    </a:lnTo>
                    <a:lnTo>
                      <a:pt x="1302" y="1471"/>
                    </a:lnTo>
                    <a:lnTo>
                      <a:pt x="1300" y="1462"/>
                    </a:lnTo>
                    <a:lnTo>
                      <a:pt x="1305" y="1445"/>
                    </a:lnTo>
                    <a:lnTo>
                      <a:pt x="1318" y="1427"/>
                    </a:lnTo>
                    <a:lnTo>
                      <a:pt x="1305" y="1425"/>
                    </a:lnTo>
                    <a:lnTo>
                      <a:pt x="1266" y="1445"/>
                    </a:lnTo>
                    <a:lnTo>
                      <a:pt x="1259" y="1462"/>
                    </a:lnTo>
                    <a:lnTo>
                      <a:pt x="1285" y="1510"/>
                    </a:lnTo>
                    <a:lnTo>
                      <a:pt x="1283" y="1515"/>
                    </a:lnTo>
                    <a:lnTo>
                      <a:pt x="1274" y="1547"/>
                    </a:lnTo>
                    <a:lnTo>
                      <a:pt x="1260" y="1563"/>
                    </a:lnTo>
                    <a:lnTo>
                      <a:pt x="1247" y="1570"/>
                    </a:lnTo>
                    <a:lnTo>
                      <a:pt x="1240" y="1576"/>
                    </a:lnTo>
                    <a:lnTo>
                      <a:pt x="1218" y="1585"/>
                    </a:lnTo>
                    <a:lnTo>
                      <a:pt x="1178" y="1587"/>
                    </a:lnTo>
                    <a:lnTo>
                      <a:pt x="1178" y="1580"/>
                    </a:lnTo>
                    <a:lnTo>
                      <a:pt x="1180" y="1569"/>
                    </a:lnTo>
                    <a:lnTo>
                      <a:pt x="1178" y="1559"/>
                    </a:lnTo>
                    <a:lnTo>
                      <a:pt x="1180" y="1541"/>
                    </a:lnTo>
                    <a:lnTo>
                      <a:pt x="1132" y="1550"/>
                    </a:lnTo>
                    <a:lnTo>
                      <a:pt x="1109" y="1530"/>
                    </a:lnTo>
                    <a:lnTo>
                      <a:pt x="1051" y="1449"/>
                    </a:lnTo>
                    <a:lnTo>
                      <a:pt x="1053" y="1445"/>
                    </a:lnTo>
                    <a:lnTo>
                      <a:pt x="1057" y="1438"/>
                    </a:lnTo>
                    <a:lnTo>
                      <a:pt x="1057" y="1423"/>
                    </a:lnTo>
                    <a:lnTo>
                      <a:pt x="1074" y="1392"/>
                    </a:lnTo>
                    <a:lnTo>
                      <a:pt x="1076" y="1366"/>
                    </a:lnTo>
                    <a:lnTo>
                      <a:pt x="1061" y="1327"/>
                    </a:lnTo>
                    <a:lnTo>
                      <a:pt x="1025" y="1315"/>
                    </a:lnTo>
                    <a:lnTo>
                      <a:pt x="1008" y="1294"/>
                    </a:lnTo>
                    <a:lnTo>
                      <a:pt x="1010" y="1274"/>
                    </a:lnTo>
                    <a:lnTo>
                      <a:pt x="975" y="1269"/>
                    </a:lnTo>
                    <a:lnTo>
                      <a:pt x="967" y="1256"/>
                    </a:lnTo>
                    <a:lnTo>
                      <a:pt x="973" y="1250"/>
                    </a:lnTo>
                    <a:lnTo>
                      <a:pt x="958" y="1223"/>
                    </a:lnTo>
                    <a:lnTo>
                      <a:pt x="951" y="1221"/>
                    </a:lnTo>
                    <a:lnTo>
                      <a:pt x="945" y="1212"/>
                    </a:lnTo>
                    <a:lnTo>
                      <a:pt x="945" y="1188"/>
                    </a:lnTo>
                    <a:lnTo>
                      <a:pt x="938" y="1167"/>
                    </a:lnTo>
                    <a:lnTo>
                      <a:pt x="876" y="1184"/>
                    </a:lnTo>
                    <a:lnTo>
                      <a:pt x="848" y="1199"/>
                    </a:lnTo>
                    <a:lnTo>
                      <a:pt x="824" y="1202"/>
                    </a:lnTo>
                    <a:lnTo>
                      <a:pt x="801" y="1213"/>
                    </a:lnTo>
                    <a:lnTo>
                      <a:pt x="788" y="1213"/>
                    </a:lnTo>
                    <a:lnTo>
                      <a:pt x="794" y="1245"/>
                    </a:lnTo>
                    <a:lnTo>
                      <a:pt x="809" y="1254"/>
                    </a:lnTo>
                    <a:lnTo>
                      <a:pt x="822" y="1269"/>
                    </a:lnTo>
                    <a:lnTo>
                      <a:pt x="803" y="1274"/>
                    </a:lnTo>
                    <a:lnTo>
                      <a:pt x="788" y="1293"/>
                    </a:lnTo>
                    <a:lnTo>
                      <a:pt x="777" y="1283"/>
                    </a:lnTo>
                    <a:lnTo>
                      <a:pt x="728" y="1270"/>
                    </a:lnTo>
                    <a:lnTo>
                      <a:pt x="702" y="1254"/>
                    </a:lnTo>
                    <a:lnTo>
                      <a:pt x="695" y="1261"/>
                    </a:lnTo>
                    <a:lnTo>
                      <a:pt x="648" y="1235"/>
                    </a:lnTo>
                    <a:lnTo>
                      <a:pt x="626" y="1213"/>
                    </a:lnTo>
                    <a:lnTo>
                      <a:pt x="646" y="1191"/>
                    </a:lnTo>
                    <a:lnTo>
                      <a:pt x="658" y="1169"/>
                    </a:lnTo>
                    <a:lnTo>
                      <a:pt x="644" y="1156"/>
                    </a:lnTo>
                    <a:lnTo>
                      <a:pt x="639" y="1143"/>
                    </a:lnTo>
                    <a:lnTo>
                      <a:pt x="637" y="1105"/>
                    </a:lnTo>
                    <a:lnTo>
                      <a:pt x="631" y="1086"/>
                    </a:lnTo>
                    <a:lnTo>
                      <a:pt x="631" y="1064"/>
                    </a:lnTo>
                    <a:lnTo>
                      <a:pt x="624" y="1059"/>
                    </a:lnTo>
                    <a:lnTo>
                      <a:pt x="613" y="1037"/>
                    </a:lnTo>
                    <a:lnTo>
                      <a:pt x="592" y="1040"/>
                    </a:lnTo>
                    <a:lnTo>
                      <a:pt x="585" y="1037"/>
                    </a:lnTo>
                    <a:lnTo>
                      <a:pt x="577" y="1050"/>
                    </a:lnTo>
                    <a:lnTo>
                      <a:pt x="536" y="1064"/>
                    </a:lnTo>
                    <a:lnTo>
                      <a:pt x="506" y="1088"/>
                    </a:lnTo>
                    <a:lnTo>
                      <a:pt x="471" y="1077"/>
                    </a:lnTo>
                    <a:lnTo>
                      <a:pt x="456" y="1064"/>
                    </a:lnTo>
                    <a:lnTo>
                      <a:pt x="450" y="1062"/>
                    </a:lnTo>
                    <a:lnTo>
                      <a:pt x="452" y="1073"/>
                    </a:lnTo>
                    <a:lnTo>
                      <a:pt x="439" y="1116"/>
                    </a:lnTo>
                    <a:lnTo>
                      <a:pt x="448" y="1147"/>
                    </a:lnTo>
                    <a:lnTo>
                      <a:pt x="415" y="1167"/>
                    </a:lnTo>
                    <a:lnTo>
                      <a:pt x="409" y="1197"/>
                    </a:lnTo>
                    <a:lnTo>
                      <a:pt x="402" y="1204"/>
                    </a:lnTo>
                    <a:lnTo>
                      <a:pt x="391" y="1217"/>
                    </a:lnTo>
                    <a:lnTo>
                      <a:pt x="303" y="1162"/>
                    </a:lnTo>
                    <a:lnTo>
                      <a:pt x="271" y="1153"/>
                    </a:lnTo>
                    <a:lnTo>
                      <a:pt x="226" y="1175"/>
                    </a:lnTo>
                    <a:lnTo>
                      <a:pt x="196" y="1184"/>
                    </a:lnTo>
                    <a:lnTo>
                      <a:pt x="193" y="1193"/>
                    </a:lnTo>
                    <a:lnTo>
                      <a:pt x="196" y="1230"/>
                    </a:lnTo>
                    <a:lnTo>
                      <a:pt x="185" y="1228"/>
                    </a:lnTo>
                    <a:lnTo>
                      <a:pt x="167" y="1212"/>
                    </a:lnTo>
                    <a:lnTo>
                      <a:pt x="148" y="1215"/>
                    </a:lnTo>
                    <a:lnTo>
                      <a:pt x="133" y="1200"/>
                    </a:lnTo>
                    <a:lnTo>
                      <a:pt x="137" y="1164"/>
                    </a:lnTo>
                    <a:lnTo>
                      <a:pt x="114" y="1138"/>
                    </a:lnTo>
                    <a:lnTo>
                      <a:pt x="107" y="1121"/>
                    </a:lnTo>
                    <a:lnTo>
                      <a:pt x="101" y="1114"/>
                    </a:lnTo>
                    <a:lnTo>
                      <a:pt x="116" y="1090"/>
                    </a:lnTo>
                    <a:lnTo>
                      <a:pt x="92" y="1092"/>
                    </a:lnTo>
                    <a:lnTo>
                      <a:pt x="68" y="1070"/>
                    </a:lnTo>
                    <a:lnTo>
                      <a:pt x="36" y="1015"/>
                    </a:lnTo>
                    <a:lnTo>
                      <a:pt x="36" y="991"/>
                    </a:lnTo>
                    <a:lnTo>
                      <a:pt x="28" y="978"/>
                    </a:lnTo>
                    <a:lnTo>
                      <a:pt x="42" y="969"/>
                    </a:lnTo>
                    <a:lnTo>
                      <a:pt x="43" y="950"/>
                    </a:lnTo>
                    <a:lnTo>
                      <a:pt x="36" y="941"/>
                    </a:lnTo>
                    <a:lnTo>
                      <a:pt x="0" y="897"/>
                    </a:lnTo>
                    <a:lnTo>
                      <a:pt x="6" y="882"/>
                    </a:lnTo>
                    <a:lnTo>
                      <a:pt x="15" y="884"/>
                    </a:lnTo>
                    <a:lnTo>
                      <a:pt x="43" y="864"/>
                    </a:lnTo>
                    <a:lnTo>
                      <a:pt x="56" y="845"/>
                    </a:lnTo>
                    <a:lnTo>
                      <a:pt x="75" y="842"/>
                    </a:lnTo>
                    <a:lnTo>
                      <a:pt x="88" y="849"/>
                    </a:lnTo>
                    <a:lnTo>
                      <a:pt x="111" y="832"/>
                    </a:lnTo>
                    <a:lnTo>
                      <a:pt x="101" y="814"/>
                    </a:lnTo>
                    <a:lnTo>
                      <a:pt x="116" y="790"/>
                    </a:lnTo>
                    <a:lnTo>
                      <a:pt x="96" y="742"/>
                    </a:lnTo>
                    <a:lnTo>
                      <a:pt x="124" y="729"/>
                    </a:lnTo>
                    <a:lnTo>
                      <a:pt x="127" y="742"/>
                    </a:lnTo>
                    <a:lnTo>
                      <a:pt x="137" y="753"/>
                    </a:lnTo>
                    <a:lnTo>
                      <a:pt x="144" y="733"/>
                    </a:lnTo>
                    <a:lnTo>
                      <a:pt x="155" y="733"/>
                    </a:lnTo>
                    <a:lnTo>
                      <a:pt x="167" y="709"/>
                    </a:lnTo>
                    <a:lnTo>
                      <a:pt x="204" y="722"/>
                    </a:lnTo>
                    <a:lnTo>
                      <a:pt x="211" y="720"/>
                    </a:lnTo>
                    <a:lnTo>
                      <a:pt x="208" y="713"/>
                    </a:lnTo>
                    <a:lnTo>
                      <a:pt x="228" y="696"/>
                    </a:lnTo>
                    <a:lnTo>
                      <a:pt x="232" y="680"/>
                    </a:lnTo>
                    <a:lnTo>
                      <a:pt x="249" y="667"/>
                    </a:lnTo>
                    <a:lnTo>
                      <a:pt x="258" y="645"/>
                    </a:lnTo>
                    <a:lnTo>
                      <a:pt x="284" y="621"/>
                    </a:lnTo>
                    <a:lnTo>
                      <a:pt x="288" y="608"/>
                    </a:lnTo>
                    <a:lnTo>
                      <a:pt x="284" y="593"/>
                    </a:lnTo>
                    <a:lnTo>
                      <a:pt x="288" y="580"/>
                    </a:lnTo>
                    <a:lnTo>
                      <a:pt x="275" y="573"/>
                    </a:lnTo>
                    <a:lnTo>
                      <a:pt x="286" y="547"/>
                    </a:lnTo>
                    <a:lnTo>
                      <a:pt x="295" y="538"/>
                    </a:lnTo>
                    <a:lnTo>
                      <a:pt x="322" y="545"/>
                    </a:lnTo>
                    <a:lnTo>
                      <a:pt x="340" y="569"/>
                    </a:lnTo>
                    <a:lnTo>
                      <a:pt x="363" y="575"/>
                    </a:lnTo>
                    <a:lnTo>
                      <a:pt x="381" y="600"/>
                    </a:lnTo>
                    <a:lnTo>
                      <a:pt x="389" y="591"/>
                    </a:lnTo>
                    <a:lnTo>
                      <a:pt x="404" y="589"/>
                    </a:lnTo>
                    <a:lnTo>
                      <a:pt x="413" y="575"/>
                    </a:lnTo>
                    <a:lnTo>
                      <a:pt x="415" y="565"/>
                    </a:lnTo>
                    <a:lnTo>
                      <a:pt x="409" y="558"/>
                    </a:lnTo>
                    <a:lnTo>
                      <a:pt x="394" y="553"/>
                    </a:lnTo>
                    <a:lnTo>
                      <a:pt x="379" y="562"/>
                    </a:lnTo>
                    <a:lnTo>
                      <a:pt x="357" y="540"/>
                    </a:lnTo>
                    <a:lnTo>
                      <a:pt x="346" y="536"/>
                    </a:lnTo>
                    <a:lnTo>
                      <a:pt x="353" y="510"/>
                    </a:lnTo>
                    <a:lnTo>
                      <a:pt x="346" y="507"/>
                    </a:lnTo>
                    <a:lnTo>
                      <a:pt x="353" y="494"/>
                    </a:lnTo>
                    <a:lnTo>
                      <a:pt x="372" y="492"/>
                    </a:lnTo>
                    <a:lnTo>
                      <a:pt x="394" y="479"/>
                    </a:lnTo>
                    <a:lnTo>
                      <a:pt x="422" y="475"/>
                    </a:lnTo>
                    <a:lnTo>
                      <a:pt x="458" y="481"/>
                    </a:lnTo>
                    <a:lnTo>
                      <a:pt x="473" y="501"/>
                    </a:lnTo>
                    <a:lnTo>
                      <a:pt x="478" y="505"/>
                    </a:lnTo>
                    <a:lnTo>
                      <a:pt x="497" y="501"/>
                    </a:lnTo>
                    <a:lnTo>
                      <a:pt x="510" y="508"/>
                    </a:lnTo>
                    <a:lnTo>
                      <a:pt x="521" y="507"/>
                    </a:lnTo>
                    <a:lnTo>
                      <a:pt x="531" y="497"/>
                    </a:lnTo>
                    <a:lnTo>
                      <a:pt x="532" y="490"/>
                    </a:lnTo>
                    <a:lnTo>
                      <a:pt x="521" y="468"/>
                    </a:lnTo>
                    <a:lnTo>
                      <a:pt x="529" y="466"/>
                    </a:lnTo>
                    <a:lnTo>
                      <a:pt x="551" y="442"/>
                    </a:lnTo>
                    <a:lnTo>
                      <a:pt x="568" y="437"/>
                    </a:lnTo>
                    <a:lnTo>
                      <a:pt x="579" y="424"/>
                    </a:lnTo>
                    <a:lnTo>
                      <a:pt x="577" y="398"/>
                    </a:lnTo>
                    <a:lnTo>
                      <a:pt x="594" y="392"/>
                    </a:lnTo>
                    <a:lnTo>
                      <a:pt x="596" y="383"/>
                    </a:lnTo>
                    <a:lnTo>
                      <a:pt x="585" y="369"/>
                    </a:lnTo>
                    <a:lnTo>
                      <a:pt x="602" y="341"/>
                    </a:lnTo>
                    <a:lnTo>
                      <a:pt x="622" y="326"/>
                    </a:lnTo>
                    <a:lnTo>
                      <a:pt x="700" y="319"/>
                    </a:lnTo>
                    <a:lnTo>
                      <a:pt x="691" y="300"/>
                    </a:lnTo>
                    <a:lnTo>
                      <a:pt x="674" y="293"/>
                    </a:lnTo>
                    <a:lnTo>
                      <a:pt x="661" y="253"/>
                    </a:lnTo>
                    <a:lnTo>
                      <a:pt x="665" y="245"/>
                    </a:lnTo>
                    <a:lnTo>
                      <a:pt x="658" y="225"/>
                    </a:lnTo>
                    <a:lnTo>
                      <a:pt x="661" y="219"/>
                    </a:lnTo>
                    <a:lnTo>
                      <a:pt x="672" y="225"/>
                    </a:lnTo>
                    <a:lnTo>
                      <a:pt x="674" y="219"/>
                    </a:lnTo>
                    <a:lnTo>
                      <a:pt x="661" y="199"/>
                    </a:lnTo>
                    <a:lnTo>
                      <a:pt x="626" y="181"/>
                    </a:lnTo>
                    <a:lnTo>
                      <a:pt x="609" y="179"/>
                    </a:lnTo>
                    <a:lnTo>
                      <a:pt x="609" y="172"/>
                    </a:lnTo>
                    <a:lnTo>
                      <a:pt x="594" y="157"/>
                    </a:lnTo>
                    <a:lnTo>
                      <a:pt x="594" y="150"/>
                    </a:lnTo>
                    <a:lnTo>
                      <a:pt x="587" y="131"/>
                    </a:lnTo>
                    <a:lnTo>
                      <a:pt x="596" y="120"/>
                    </a:lnTo>
                    <a:lnTo>
                      <a:pt x="611" y="122"/>
                    </a:lnTo>
                    <a:lnTo>
                      <a:pt x="631" y="111"/>
                    </a:lnTo>
                    <a:lnTo>
                      <a:pt x="659" y="109"/>
                    </a:lnTo>
                    <a:lnTo>
                      <a:pt x="676" y="98"/>
                    </a:lnTo>
                    <a:lnTo>
                      <a:pt x="699" y="96"/>
                    </a:lnTo>
                    <a:lnTo>
                      <a:pt x="700" y="83"/>
                    </a:lnTo>
                    <a:lnTo>
                      <a:pt x="699" y="63"/>
                    </a:lnTo>
                    <a:lnTo>
                      <a:pt x="717" y="52"/>
                    </a:lnTo>
                    <a:lnTo>
                      <a:pt x="738" y="56"/>
                    </a:lnTo>
                    <a:lnTo>
                      <a:pt x="745" y="54"/>
                    </a:lnTo>
                    <a:lnTo>
                      <a:pt x="747" y="45"/>
                    </a:lnTo>
                    <a:lnTo>
                      <a:pt x="762" y="26"/>
                    </a:lnTo>
                    <a:lnTo>
                      <a:pt x="773" y="32"/>
                    </a:lnTo>
                    <a:lnTo>
                      <a:pt x="809" y="23"/>
                    </a:lnTo>
                    <a:lnTo>
                      <a:pt x="835" y="24"/>
                    </a:lnTo>
                    <a:lnTo>
                      <a:pt x="848" y="43"/>
                    </a:lnTo>
                    <a:lnTo>
                      <a:pt x="863" y="45"/>
                    </a:lnTo>
                    <a:lnTo>
                      <a:pt x="876" y="56"/>
                    </a:lnTo>
                    <a:lnTo>
                      <a:pt x="880" y="80"/>
                    </a:lnTo>
                    <a:lnTo>
                      <a:pt x="882" y="98"/>
                    </a:lnTo>
                    <a:lnTo>
                      <a:pt x="930" y="115"/>
                    </a:lnTo>
                    <a:lnTo>
                      <a:pt x="945" y="140"/>
                    </a:lnTo>
                    <a:lnTo>
                      <a:pt x="988" y="140"/>
                    </a:lnTo>
                    <a:lnTo>
                      <a:pt x="997" y="148"/>
                    </a:lnTo>
                    <a:lnTo>
                      <a:pt x="1016" y="133"/>
                    </a:lnTo>
                    <a:lnTo>
                      <a:pt x="1046" y="137"/>
                    </a:lnTo>
                    <a:lnTo>
                      <a:pt x="1050" y="127"/>
                    </a:lnTo>
                    <a:lnTo>
                      <a:pt x="1042" y="100"/>
                    </a:lnTo>
                    <a:lnTo>
                      <a:pt x="1046" y="91"/>
                    </a:lnTo>
                    <a:lnTo>
                      <a:pt x="1044" y="80"/>
                    </a:lnTo>
                    <a:lnTo>
                      <a:pt x="1059" y="76"/>
                    </a:lnTo>
                    <a:lnTo>
                      <a:pt x="1072" y="83"/>
                    </a:lnTo>
                    <a:lnTo>
                      <a:pt x="1089" y="70"/>
                    </a:lnTo>
                    <a:lnTo>
                      <a:pt x="1098" y="70"/>
                    </a:lnTo>
                    <a:lnTo>
                      <a:pt x="1109" y="105"/>
                    </a:lnTo>
                    <a:lnTo>
                      <a:pt x="1130" y="113"/>
                    </a:lnTo>
                    <a:lnTo>
                      <a:pt x="1152" y="138"/>
                    </a:lnTo>
                    <a:lnTo>
                      <a:pt x="1160" y="133"/>
                    </a:lnTo>
                    <a:lnTo>
                      <a:pt x="1169" y="120"/>
                    </a:lnTo>
                    <a:lnTo>
                      <a:pt x="1162" y="116"/>
                    </a:lnTo>
                    <a:lnTo>
                      <a:pt x="1163" y="100"/>
                    </a:lnTo>
                    <a:lnTo>
                      <a:pt x="1178" y="72"/>
                    </a:lnTo>
                    <a:lnTo>
                      <a:pt x="1182" y="52"/>
                    </a:lnTo>
                    <a:lnTo>
                      <a:pt x="1208" y="34"/>
                    </a:lnTo>
                    <a:lnTo>
                      <a:pt x="1199" y="17"/>
                    </a:lnTo>
                    <a:close/>
                  </a:path>
                </a:pathLst>
              </a:custGeom>
              <a:solidFill>
                <a:srgbClr val="F6A800">
                  <a:lumMod val="60000"/>
                  <a:lumOff val="40000"/>
                </a:srgb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4" name="B-A-Z">
                <a:extLst>
                  <a:ext uri="{FF2B5EF4-FFF2-40B4-BE49-F238E27FC236}">
                    <a16:creationId xmlns:a16="http://schemas.microsoft.com/office/drawing/2014/main" id="{32D5AF8B-1D53-25DF-2EB6-6BB2C3B264D9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4861359" y="2350102"/>
                <a:ext cx="1055001" cy="718083"/>
              </a:xfrm>
              <a:custGeom>
                <a:avLst/>
                <a:gdLst>
                  <a:gd name="T0" fmla="*/ 1 w 3055"/>
                  <a:gd name="T1" fmla="*/ 1 h 2010"/>
                  <a:gd name="T2" fmla="*/ 1 w 3055"/>
                  <a:gd name="T3" fmla="*/ 1 h 2010"/>
                  <a:gd name="T4" fmla="*/ 1 w 3055"/>
                  <a:gd name="T5" fmla="*/ 1 h 2010"/>
                  <a:gd name="T6" fmla="*/ 1 w 3055"/>
                  <a:gd name="T7" fmla="*/ 1 h 2010"/>
                  <a:gd name="T8" fmla="*/ 1 w 3055"/>
                  <a:gd name="T9" fmla="*/ 1 h 2010"/>
                  <a:gd name="T10" fmla="*/ 1 w 3055"/>
                  <a:gd name="T11" fmla="*/ 1 h 2010"/>
                  <a:gd name="T12" fmla="*/ 1 w 3055"/>
                  <a:gd name="T13" fmla="*/ 1 h 2010"/>
                  <a:gd name="T14" fmla="*/ 1 w 3055"/>
                  <a:gd name="T15" fmla="*/ 1 h 2010"/>
                  <a:gd name="T16" fmla="*/ 1 w 3055"/>
                  <a:gd name="T17" fmla="*/ 1 h 2010"/>
                  <a:gd name="T18" fmla="*/ 1 w 3055"/>
                  <a:gd name="T19" fmla="*/ 1 h 2010"/>
                  <a:gd name="T20" fmla="*/ 1 w 3055"/>
                  <a:gd name="T21" fmla="*/ 1 h 2010"/>
                  <a:gd name="T22" fmla="*/ 1 w 3055"/>
                  <a:gd name="T23" fmla="*/ 1 h 2010"/>
                  <a:gd name="T24" fmla="*/ 1 w 3055"/>
                  <a:gd name="T25" fmla="*/ 1 h 2010"/>
                  <a:gd name="T26" fmla="*/ 1 w 3055"/>
                  <a:gd name="T27" fmla="*/ 1 h 2010"/>
                  <a:gd name="T28" fmla="*/ 1 w 3055"/>
                  <a:gd name="T29" fmla="*/ 1 h 2010"/>
                  <a:gd name="T30" fmla="*/ 1 w 3055"/>
                  <a:gd name="T31" fmla="*/ 1 h 2010"/>
                  <a:gd name="T32" fmla="*/ 1 w 3055"/>
                  <a:gd name="T33" fmla="*/ 1 h 2010"/>
                  <a:gd name="T34" fmla="*/ 1 w 3055"/>
                  <a:gd name="T35" fmla="*/ 1 h 2010"/>
                  <a:gd name="T36" fmla="*/ 1 w 3055"/>
                  <a:gd name="T37" fmla="*/ 1 h 2010"/>
                  <a:gd name="T38" fmla="*/ 1 w 3055"/>
                  <a:gd name="T39" fmla="*/ 1 h 2010"/>
                  <a:gd name="T40" fmla="*/ 1 w 3055"/>
                  <a:gd name="T41" fmla="*/ 1 h 2010"/>
                  <a:gd name="T42" fmla="*/ 1 w 3055"/>
                  <a:gd name="T43" fmla="*/ 1 h 2010"/>
                  <a:gd name="T44" fmla="*/ 1 w 3055"/>
                  <a:gd name="T45" fmla="*/ 1 h 2010"/>
                  <a:gd name="T46" fmla="*/ 1 w 3055"/>
                  <a:gd name="T47" fmla="*/ 1 h 2010"/>
                  <a:gd name="T48" fmla="*/ 1 w 3055"/>
                  <a:gd name="T49" fmla="*/ 1 h 2010"/>
                  <a:gd name="T50" fmla="*/ 1 w 3055"/>
                  <a:gd name="T51" fmla="*/ 1 h 2010"/>
                  <a:gd name="T52" fmla="*/ 1 w 3055"/>
                  <a:gd name="T53" fmla="*/ 1 h 2010"/>
                  <a:gd name="T54" fmla="*/ 1 w 3055"/>
                  <a:gd name="T55" fmla="*/ 1 h 2010"/>
                  <a:gd name="T56" fmla="*/ 1 w 3055"/>
                  <a:gd name="T57" fmla="*/ 1 h 2010"/>
                  <a:gd name="T58" fmla="*/ 1 w 3055"/>
                  <a:gd name="T59" fmla="*/ 1 h 2010"/>
                  <a:gd name="T60" fmla="*/ 1 w 3055"/>
                  <a:gd name="T61" fmla="*/ 1 h 2010"/>
                  <a:gd name="T62" fmla="*/ 1 w 3055"/>
                  <a:gd name="T63" fmla="*/ 1 h 2010"/>
                  <a:gd name="T64" fmla="*/ 1 w 3055"/>
                  <a:gd name="T65" fmla="*/ 1 h 2010"/>
                  <a:gd name="T66" fmla="*/ 1 w 3055"/>
                  <a:gd name="T67" fmla="*/ 1 h 2010"/>
                  <a:gd name="T68" fmla="*/ 1 w 3055"/>
                  <a:gd name="T69" fmla="*/ 1 h 2010"/>
                  <a:gd name="T70" fmla="*/ 1 w 3055"/>
                  <a:gd name="T71" fmla="*/ 1 h 2010"/>
                  <a:gd name="T72" fmla="*/ 1 w 3055"/>
                  <a:gd name="T73" fmla="*/ 1 h 2010"/>
                  <a:gd name="T74" fmla="*/ 1 w 3055"/>
                  <a:gd name="T75" fmla="*/ 1 h 2010"/>
                  <a:gd name="T76" fmla="*/ 1 w 3055"/>
                  <a:gd name="T77" fmla="*/ 1 h 2010"/>
                  <a:gd name="T78" fmla="*/ 1 w 3055"/>
                  <a:gd name="T79" fmla="*/ 1 h 2010"/>
                  <a:gd name="T80" fmla="*/ 1 w 3055"/>
                  <a:gd name="T81" fmla="*/ 1 h 2010"/>
                  <a:gd name="T82" fmla="*/ 1 w 3055"/>
                  <a:gd name="T83" fmla="*/ 1 h 2010"/>
                  <a:gd name="T84" fmla="*/ 1 w 3055"/>
                  <a:gd name="T85" fmla="*/ 1 h 2010"/>
                  <a:gd name="T86" fmla="*/ 1 w 3055"/>
                  <a:gd name="T87" fmla="*/ 1 h 2010"/>
                  <a:gd name="T88" fmla="*/ 1 w 3055"/>
                  <a:gd name="T89" fmla="*/ 1 h 2010"/>
                  <a:gd name="T90" fmla="*/ 1 w 3055"/>
                  <a:gd name="T91" fmla="*/ 1 h 2010"/>
                  <a:gd name="T92" fmla="*/ 1 w 3055"/>
                  <a:gd name="T93" fmla="*/ 1 h 2010"/>
                  <a:gd name="T94" fmla="*/ 1 w 3055"/>
                  <a:gd name="T95" fmla="*/ 1 h 2010"/>
                  <a:gd name="T96" fmla="*/ 1 w 3055"/>
                  <a:gd name="T97" fmla="*/ 1 h 2010"/>
                  <a:gd name="T98" fmla="*/ 1 w 3055"/>
                  <a:gd name="T99" fmla="*/ 1 h 2010"/>
                  <a:gd name="T100" fmla="*/ 1 w 3055"/>
                  <a:gd name="T101" fmla="*/ 1 h 2010"/>
                  <a:gd name="T102" fmla="*/ 1 w 3055"/>
                  <a:gd name="T103" fmla="*/ 1 h 2010"/>
                  <a:gd name="T104" fmla="*/ 1 w 3055"/>
                  <a:gd name="T105" fmla="*/ 1 h 2010"/>
                  <a:gd name="T106" fmla="*/ 1 w 3055"/>
                  <a:gd name="T107" fmla="*/ 1 h 2010"/>
                  <a:gd name="T108" fmla="*/ 1 w 3055"/>
                  <a:gd name="T109" fmla="*/ 1 h 2010"/>
                  <a:gd name="T110" fmla="*/ 1 w 3055"/>
                  <a:gd name="T111" fmla="*/ 1 h 2010"/>
                  <a:gd name="T112" fmla="*/ 1 w 3055"/>
                  <a:gd name="T113" fmla="*/ 1 h 2010"/>
                  <a:gd name="T114" fmla="*/ 1 w 3055"/>
                  <a:gd name="T115" fmla="*/ 1 h 2010"/>
                  <a:gd name="T116" fmla="*/ 1 w 3055"/>
                  <a:gd name="T117" fmla="*/ 1 h 2010"/>
                  <a:gd name="T118" fmla="*/ 1 w 3055"/>
                  <a:gd name="T119" fmla="*/ 1 h 2010"/>
                  <a:gd name="T120" fmla="*/ 1 w 3055"/>
                  <a:gd name="T121" fmla="*/ 1 h 2010"/>
                  <a:gd name="T122" fmla="*/ 1 w 3055"/>
                  <a:gd name="T123" fmla="*/ 1 h 2010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60000 65536"/>
                  <a:gd name="T178" fmla="*/ 0 60000 65536"/>
                  <a:gd name="T179" fmla="*/ 0 60000 65536"/>
                  <a:gd name="T180" fmla="*/ 0 60000 65536"/>
                  <a:gd name="T181" fmla="*/ 0 60000 65536"/>
                  <a:gd name="T182" fmla="*/ 0 60000 65536"/>
                  <a:gd name="T183" fmla="*/ 0 60000 65536"/>
                  <a:gd name="T184" fmla="*/ 0 60000 65536"/>
                  <a:gd name="T185" fmla="*/ 0 60000 65536"/>
                  <a:gd name="T186" fmla="*/ 0 w 3055"/>
                  <a:gd name="T187" fmla="*/ 0 h 2010"/>
                  <a:gd name="T188" fmla="*/ 3055 w 3055"/>
                  <a:gd name="T189" fmla="*/ 2010 h 2010"/>
                </a:gdLst>
                <a:ahLst/>
                <a:cxnLst>
                  <a:cxn ang="T124">
                    <a:pos x="T0" y="T1"/>
                  </a:cxn>
                  <a:cxn ang="T125">
                    <a:pos x="T2" y="T3"/>
                  </a:cxn>
                  <a:cxn ang="T126">
                    <a:pos x="T4" y="T5"/>
                  </a:cxn>
                  <a:cxn ang="T127">
                    <a:pos x="T6" y="T7"/>
                  </a:cxn>
                  <a:cxn ang="T128">
                    <a:pos x="T8" y="T9"/>
                  </a:cxn>
                  <a:cxn ang="T129">
                    <a:pos x="T10" y="T11"/>
                  </a:cxn>
                  <a:cxn ang="T130">
                    <a:pos x="T12" y="T13"/>
                  </a:cxn>
                  <a:cxn ang="T131">
                    <a:pos x="T14" y="T15"/>
                  </a:cxn>
                  <a:cxn ang="T132">
                    <a:pos x="T16" y="T17"/>
                  </a:cxn>
                  <a:cxn ang="T133">
                    <a:pos x="T18" y="T19"/>
                  </a:cxn>
                  <a:cxn ang="T134">
                    <a:pos x="T20" y="T21"/>
                  </a:cxn>
                  <a:cxn ang="T135">
                    <a:pos x="T22" y="T23"/>
                  </a:cxn>
                  <a:cxn ang="T136">
                    <a:pos x="T24" y="T25"/>
                  </a:cxn>
                  <a:cxn ang="T137">
                    <a:pos x="T26" y="T27"/>
                  </a:cxn>
                  <a:cxn ang="T138">
                    <a:pos x="T28" y="T29"/>
                  </a:cxn>
                  <a:cxn ang="T139">
                    <a:pos x="T30" y="T31"/>
                  </a:cxn>
                  <a:cxn ang="T140">
                    <a:pos x="T32" y="T33"/>
                  </a:cxn>
                  <a:cxn ang="T141">
                    <a:pos x="T34" y="T35"/>
                  </a:cxn>
                  <a:cxn ang="T142">
                    <a:pos x="T36" y="T37"/>
                  </a:cxn>
                  <a:cxn ang="T143">
                    <a:pos x="T38" y="T39"/>
                  </a:cxn>
                  <a:cxn ang="T144">
                    <a:pos x="T40" y="T41"/>
                  </a:cxn>
                  <a:cxn ang="T145">
                    <a:pos x="T42" y="T43"/>
                  </a:cxn>
                  <a:cxn ang="T146">
                    <a:pos x="T44" y="T45"/>
                  </a:cxn>
                  <a:cxn ang="T147">
                    <a:pos x="T46" y="T47"/>
                  </a:cxn>
                  <a:cxn ang="T148">
                    <a:pos x="T48" y="T49"/>
                  </a:cxn>
                  <a:cxn ang="T149">
                    <a:pos x="T50" y="T51"/>
                  </a:cxn>
                  <a:cxn ang="T150">
                    <a:pos x="T52" y="T53"/>
                  </a:cxn>
                  <a:cxn ang="T151">
                    <a:pos x="T54" y="T55"/>
                  </a:cxn>
                  <a:cxn ang="T152">
                    <a:pos x="T56" y="T57"/>
                  </a:cxn>
                  <a:cxn ang="T153">
                    <a:pos x="T58" y="T59"/>
                  </a:cxn>
                  <a:cxn ang="T154">
                    <a:pos x="T60" y="T61"/>
                  </a:cxn>
                  <a:cxn ang="T155">
                    <a:pos x="T62" y="T63"/>
                  </a:cxn>
                  <a:cxn ang="T156">
                    <a:pos x="T64" y="T65"/>
                  </a:cxn>
                  <a:cxn ang="T157">
                    <a:pos x="T66" y="T67"/>
                  </a:cxn>
                  <a:cxn ang="T158">
                    <a:pos x="T68" y="T69"/>
                  </a:cxn>
                  <a:cxn ang="T159">
                    <a:pos x="T70" y="T71"/>
                  </a:cxn>
                  <a:cxn ang="T160">
                    <a:pos x="T72" y="T73"/>
                  </a:cxn>
                  <a:cxn ang="T161">
                    <a:pos x="T74" y="T75"/>
                  </a:cxn>
                  <a:cxn ang="T162">
                    <a:pos x="T76" y="T77"/>
                  </a:cxn>
                  <a:cxn ang="T163">
                    <a:pos x="T78" y="T79"/>
                  </a:cxn>
                  <a:cxn ang="T164">
                    <a:pos x="T80" y="T81"/>
                  </a:cxn>
                  <a:cxn ang="T165">
                    <a:pos x="T82" y="T83"/>
                  </a:cxn>
                  <a:cxn ang="T166">
                    <a:pos x="T84" y="T85"/>
                  </a:cxn>
                  <a:cxn ang="T167">
                    <a:pos x="T86" y="T87"/>
                  </a:cxn>
                  <a:cxn ang="T168">
                    <a:pos x="T88" y="T89"/>
                  </a:cxn>
                  <a:cxn ang="T169">
                    <a:pos x="T90" y="T91"/>
                  </a:cxn>
                  <a:cxn ang="T170">
                    <a:pos x="T92" y="T93"/>
                  </a:cxn>
                  <a:cxn ang="T171">
                    <a:pos x="T94" y="T95"/>
                  </a:cxn>
                  <a:cxn ang="T172">
                    <a:pos x="T96" y="T97"/>
                  </a:cxn>
                  <a:cxn ang="T173">
                    <a:pos x="T98" y="T99"/>
                  </a:cxn>
                  <a:cxn ang="T174">
                    <a:pos x="T100" y="T101"/>
                  </a:cxn>
                  <a:cxn ang="T175">
                    <a:pos x="T102" y="T103"/>
                  </a:cxn>
                  <a:cxn ang="T176">
                    <a:pos x="T104" y="T105"/>
                  </a:cxn>
                  <a:cxn ang="T177">
                    <a:pos x="T106" y="T107"/>
                  </a:cxn>
                  <a:cxn ang="T178">
                    <a:pos x="T108" y="T109"/>
                  </a:cxn>
                  <a:cxn ang="T179">
                    <a:pos x="T110" y="T111"/>
                  </a:cxn>
                  <a:cxn ang="T180">
                    <a:pos x="T112" y="T113"/>
                  </a:cxn>
                  <a:cxn ang="T181">
                    <a:pos x="T114" y="T115"/>
                  </a:cxn>
                  <a:cxn ang="T182">
                    <a:pos x="T116" y="T117"/>
                  </a:cxn>
                  <a:cxn ang="T183">
                    <a:pos x="T118" y="T119"/>
                  </a:cxn>
                  <a:cxn ang="T184">
                    <a:pos x="T120" y="T121"/>
                  </a:cxn>
                  <a:cxn ang="T185">
                    <a:pos x="T122" y="T123"/>
                  </a:cxn>
                </a:cxnLst>
                <a:rect l="T186" t="T187" r="T188" b="T189"/>
                <a:pathLst>
                  <a:path w="3055" h="2010">
                    <a:moveTo>
                      <a:pt x="3033" y="442"/>
                    </a:moveTo>
                    <a:lnTo>
                      <a:pt x="3040" y="443"/>
                    </a:lnTo>
                    <a:lnTo>
                      <a:pt x="3055" y="438"/>
                    </a:lnTo>
                    <a:lnTo>
                      <a:pt x="3046" y="462"/>
                    </a:lnTo>
                    <a:lnTo>
                      <a:pt x="3037" y="467"/>
                    </a:lnTo>
                    <a:lnTo>
                      <a:pt x="3033" y="475"/>
                    </a:lnTo>
                    <a:lnTo>
                      <a:pt x="3031" y="478"/>
                    </a:lnTo>
                    <a:lnTo>
                      <a:pt x="3031" y="493"/>
                    </a:lnTo>
                    <a:lnTo>
                      <a:pt x="3029" y="508"/>
                    </a:lnTo>
                    <a:lnTo>
                      <a:pt x="3012" y="537"/>
                    </a:lnTo>
                    <a:lnTo>
                      <a:pt x="2996" y="546"/>
                    </a:lnTo>
                    <a:lnTo>
                      <a:pt x="2992" y="554"/>
                    </a:lnTo>
                    <a:lnTo>
                      <a:pt x="2999" y="580"/>
                    </a:lnTo>
                    <a:lnTo>
                      <a:pt x="2997" y="589"/>
                    </a:lnTo>
                    <a:lnTo>
                      <a:pt x="2990" y="589"/>
                    </a:lnTo>
                    <a:lnTo>
                      <a:pt x="2973" y="572"/>
                    </a:lnTo>
                    <a:lnTo>
                      <a:pt x="2968" y="585"/>
                    </a:lnTo>
                    <a:lnTo>
                      <a:pt x="2973" y="602"/>
                    </a:lnTo>
                    <a:lnTo>
                      <a:pt x="2966" y="611"/>
                    </a:lnTo>
                    <a:lnTo>
                      <a:pt x="2958" y="611"/>
                    </a:lnTo>
                    <a:lnTo>
                      <a:pt x="2951" y="604"/>
                    </a:lnTo>
                    <a:lnTo>
                      <a:pt x="2941" y="589"/>
                    </a:lnTo>
                    <a:lnTo>
                      <a:pt x="2917" y="596"/>
                    </a:lnTo>
                    <a:lnTo>
                      <a:pt x="2897" y="594"/>
                    </a:lnTo>
                    <a:lnTo>
                      <a:pt x="2882" y="602"/>
                    </a:lnTo>
                    <a:lnTo>
                      <a:pt x="2859" y="620"/>
                    </a:lnTo>
                    <a:lnTo>
                      <a:pt x="2835" y="651"/>
                    </a:lnTo>
                    <a:lnTo>
                      <a:pt x="2807" y="696"/>
                    </a:lnTo>
                    <a:lnTo>
                      <a:pt x="2770" y="725"/>
                    </a:lnTo>
                    <a:lnTo>
                      <a:pt x="2760" y="745"/>
                    </a:lnTo>
                    <a:lnTo>
                      <a:pt x="2755" y="749"/>
                    </a:lnTo>
                    <a:lnTo>
                      <a:pt x="2727" y="738"/>
                    </a:lnTo>
                    <a:lnTo>
                      <a:pt x="2721" y="738"/>
                    </a:lnTo>
                    <a:lnTo>
                      <a:pt x="2689" y="754"/>
                    </a:lnTo>
                    <a:lnTo>
                      <a:pt x="2676" y="754"/>
                    </a:lnTo>
                    <a:lnTo>
                      <a:pt x="2656" y="747"/>
                    </a:lnTo>
                    <a:lnTo>
                      <a:pt x="2624" y="775"/>
                    </a:lnTo>
                    <a:lnTo>
                      <a:pt x="2590" y="780"/>
                    </a:lnTo>
                    <a:lnTo>
                      <a:pt x="2579" y="791"/>
                    </a:lnTo>
                    <a:lnTo>
                      <a:pt x="2576" y="808"/>
                    </a:lnTo>
                    <a:lnTo>
                      <a:pt x="2559" y="823"/>
                    </a:lnTo>
                    <a:lnTo>
                      <a:pt x="2551" y="826"/>
                    </a:lnTo>
                    <a:lnTo>
                      <a:pt x="2534" y="817"/>
                    </a:lnTo>
                    <a:lnTo>
                      <a:pt x="2525" y="819"/>
                    </a:lnTo>
                    <a:lnTo>
                      <a:pt x="2520" y="839"/>
                    </a:lnTo>
                    <a:lnTo>
                      <a:pt x="2508" y="839"/>
                    </a:lnTo>
                    <a:lnTo>
                      <a:pt x="2510" y="828"/>
                    </a:lnTo>
                    <a:lnTo>
                      <a:pt x="2508" y="826"/>
                    </a:lnTo>
                    <a:lnTo>
                      <a:pt x="2501" y="819"/>
                    </a:lnTo>
                    <a:lnTo>
                      <a:pt x="2482" y="824"/>
                    </a:lnTo>
                    <a:lnTo>
                      <a:pt x="2471" y="843"/>
                    </a:lnTo>
                    <a:lnTo>
                      <a:pt x="2469" y="834"/>
                    </a:lnTo>
                    <a:lnTo>
                      <a:pt x="2465" y="834"/>
                    </a:lnTo>
                    <a:lnTo>
                      <a:pt x="2464" y="850"/>
                    </a:lnTo>
                    <a:lnTo>
                      <a:pt x="2458" y="856"/>
                    </a:lnTo>
                    <a:lnTo>
                      <a:pt x="2415" y="854"/>
                    </a:lnTo>
                    <a:lnTo>
                      <a:pt x="2391" y="863"/>
                    </a:lnTo>
                    <a:lnTo>
                      <a:pt x="2361" y="858"/>
                    </a:lnTo>
                    <a:lnTo>
                      <a:pt x="2346" y="861"/>
                    </a:lnTo>
                    <a:lnTo>
                      <a:pt x="2299" y="848"/>
                    </a:lnTo>
                    <a:lnTo>
                      <a:pt x="2282" y="847"/>
                    </a:lnTo>
                    <a:lnTo>
                      <a:pt x="2253" y="824"/>
                    </a:lnTo>
                    <a:lnTo>
                      <a:pt x="2240" y="839"/>
                    </a:lnTo>
                    <a:lnTo>
                      <a:pt x="2219" y="839"/>
                    </a:lnTo>
                    <a:lnTo>
                      <a:pt x="2217" y="852"/>
                    </a:lnTo>
                    <a:lnTo>
                      <a:pt x="2189" y="859"/>
                    </a:lnTo>
                    <a:lnTo>
                      <a:pt x="2169" y="881"/>
                    </a:lnTo>
                    <a:lnTo>
                      <a:pt x="2154" y="883"/>
                    </a:lnTo>
                    <a:lnTo>
                      <a:pt x="2103" y="880"/>
                    </a:lnTo>
                    <a:lnTo>
                      <a:pt x="2094" y="893"/>
                    </a:lnTo>
                    <a:lnTo>
                      <a:pt x="2073" y="896"/>
                    </a:lnTo>
                    <a:lnTo>
                      <a:pt x="2055" y="924"/>
                    </a:lnTo>
                    <a:lnTo>
                      <a:pt x="2042" y="931"/>
                    </a:lnTo>
                    <a:lnTo>
                      <a:pt x="2019" y="983"/>
                    </a:lnTo>
                    <a:lnTo>
                      <a:pt x="2006" y="996"/>
                    </a:lnTo>
                    <a:lnTo>
                      <a:pt x="2002" y="1005"/>
                    </a:lnTo>
                    <a:lnTo>
                      <a:pt x="2008" y="1023"/>
                    </a:lnTo>
                    <a:lnTo>
                      <a:pt x="2023" y="1042"/>
                    </a:lnTo>
                    <a:lnTo>
                      <a:pt x="2044" y="1054"/>
                    </a:lnTo>
                    <a:lnTo>
                      <a:pt x="2053" y="1067"/>
                    </a:lnTo>
                    <a:lnTo>
                      <a:pt x="2055" y="1073"/>
                    </a:lnTo>
                    <a:lnTo>
                      <a:pt x="2030" y="1077"/>
                    </a:lnTo>
                    <a:lnTo>
                      <a:pt x="2029" y="1082"/>
                    </a:lnTo>
                    <a:lnTo>
                      <a:pt x="2038" y="1113"/>
                    </a:lnTo>
                    <a:lnTo>
                      <a:pt x="2040" y="1134"/>
                    </a:lnTo>
                    <a:lnTo>
                      <a:pt x="2034" y="1165"/>
                    </a:lnTo>
                    <a:lnTo>
                      <a:pt x="2029" y="1169"/>
                    </a:lnTo>
                    <a:lnTo>
                      <a:pt x="2019" y="1167"/>
                    </a:lnTo>
                    <a:lnTo>
                      <a:pt x="2008" y="1156"/>
                    </a:lnTo>
                    <a:lnTo>
                      <a:pt x="1999" y="1158"/>
                    </a:lnTo>
                    <a:lnTo>
                      <a:pt x="1997" y="1170"/>
                    </a:lnTo>
                    <a:lnTo>
                      <a:pt x="1999" y="1191"/>
                    </a:lnTo>
                    <a:lnTo>
                      <a:pt x="1986" y="1194"/>
                    </a:lnTo>
                    <a:lnTo>
                      <a:pt x="1915" y="1193"/>
                    </a:lnTo>
                    <a:lnTo>
                      <a:pt x="1898" y="1207"/>
                    </a:lnTo>
                    <a:lnTo>
                      <a:pt x="1883" y="1209"/>
                    </a:lnTo>
                    <a:lnTo>
                      <a:pt x="1840" y="1200"/>
                    </a:lnTo>
                    <a:lnTo>
                      <a:pt x="1806" y="1191"/>
                    </a:lnTo>
                    <a:lnTo>
                      <a:pt x="1790" y="1180"/>
                    </a:lnTo>
                    <a:lnTo>
                      <a:pt x="1775" y="1163"/>
                    </a:lnTo>
                    <a:lnTo>
                      <a:pt x="1773" y="1137"/>
                    </a:lnTo>
                    <a:lnTo>
                      <a:pt x="1752" y="1148"/>
                    </a:lnTo>
                    <a:lnTo>
                      <a:pt x="1724" y="1172"/>
                    </a:lnTo>
                    <a:lnTo>
                      <a:pt x="1722" y="1183"/>
                    </a:lnTo>
                    <a:lnTo>
                      <a:pt x="1726" y="1196"/>
                    </a:lnTo>
                    <a:lnTo>
                      <a:pt x="1722" y="1204"/>
                    </a:lnTo>
                    <a:lnTo>
                      <a:pt x="1713" y="1207"/>
                    </a:lnTo>
                    <a:lnTo>
                      <a:pt x="1655" y="1202"/>
                    </a:lnTo>
                    <a:lnTo>
                      <a:pt x="1642" y="1207"/>
                    </a:lnTo>
                    <a:lnTo>
                      <a:pt x="1642" y="1180"/>
                    </a:lnTo>
                    <a:lnTo>
                      <a:pt x="1637" y="1172"/>
                    </a:lnTo>
                    <a:lnTo>
                      <a:pt x="1624" y="1170"/>
                    </a:lnTo>
                    <a:lnTo>
                      <a:pt x="1609" y="1180"/>
                    </a:lnTo>
                    <a:lnTo>
                      <a:pt x="1588" y="1159"/>
                    </a:lnTo>
                    <a:lnTo>
                      <a:pt x="1584" y="1167"/>
                    </a:lnTo>
                    <a:lnTo>
                      <a:pt x="1584" y="1174"/>
                    </a:lnTo>
                    <a:lnTo>
                      <a:pt x="1543" y="1224"/>
                    </a:lnTo>
                    <a:lnTo>
                      <a:pt x="1534" y="1224"/>
                    </a:lnTo>
                    <a:lnTo>
                      <a:pt x="1528" y="1242"/>
                    </a:lnTo>
                    <a:lnTo>
                      <a:pt x="1515" y="1251"/>
                    </a:lnTo>
                    <a:lnTo>
                      <a:pt x="1515" y="1257"/>
                    </a:lnTo>
                    <a:lnTo>
                      <a:pt x="1551" y="1325"/>
                    </a:lnTo>
                    <a:lnTo>
                      <a:pt x="1551" y="1340"/>
                    </a:lnTo>
                    <a:lnTo>
                      <a:pt x="1553" y="1338"/>
                    </a:lnTo>
                    <a:lnTo>
                      <a:pt x="1540" y="1393"/>
                    </a:lnTo>
                    <a:lnTo>
                      <a:pt x="1532" y="1404"/>
                    </a:lnTo>
                    <a:lnTo>
                      <a:pt x="1519" y="1413"/>
                    </a:lnTo>
                    <a:lnTo>
                      <a:pt x="1521" y="1421"/>
                    </a:lnTo>
                    <a:lnTo>
                      <a:pt x="1541" y="1428"/>
                    </a:lnTo>
                    <a:lnTo>
                      <a:pt x="1562" y="1423"/>
                    </a:lnTo>
                    <a:lnTo>
                      <a:pt x="1566" y="1430"/>
                    </a:lnTo>
                    <a:lnTo>
                      <a:pt x="1558" y="1454"/>
                    </a:lnTo>
                    <a:lnTo>
                      <a:pt x="1523" y="1459"/>
                    </a:lnTo>
                    <a:lnTo>
                      <a:pt x="1512" y="1489"/>
                    </a:lnTo>
                    <a:lnTo>
                      <a:pt x="1513" y="1535"/>
                    </a:lnTo>
                    <a:lnTo>
                      <a:pt x="1500" y="1540"/>
                    </a:lnTo>
                    <a:lnTo>
                      <a:pt x="1495" y="1555"/>
                    </a:lnTo>
                    <a:lnTo>
                      <a:pt x="1478" y="1562"/>
                    </a:lnTo>
                    <a:lnTo>
                      <a:pt x="1474" y="1570"/>
                    </a:lnTo>
                    <a:lnTo>
                      <a:pt x="1482" y="1579"/>
                    </a:lnTo>
                    <a:lnTo>
                      <a:pt x="1480" y="1594"/>
                    </a:lnTo>
                    <a:lnTo>
                      <a:pt x="1498" y="1614"/>
                    </a:lnTo>
                    <a:lnTo>
                      <a:pt x="1495" y="1629"/>
                    </a:lnTo>
                    <a:lnTo>
                      <a:pt x="1500" y="1643"/>
                    </a:lnTo>
                    <a:lnTo>
                      <a:pt x="1500" y="1653"/>
                    </a:lnTo>
                    <a:lnTo>
                      <a:pt x="1489" y="1667"/>
                    </a:lnTo>
                    <a:lnTo>
                      <a:pt x="1485" y="1704"/>
                    </a:lnTo>
                    <a:lnTo>
                      <a:pt x="1476" y="1710"/>
                    </a:lnTo>
                    <a:lnTo>
                      <a:pt x="1472" y="1730"/>
                    </a:lnTo>
                    <a:lnTo>
                      <a:pt x="1463" y="1735"/>
                    </a:lnTo>
                    <a:lnTo>
                      <a:pt x="1469" y="1745"/>
                    </a:lnTo>
                    <a:lnTo>
                      <a:pt x="1452" y="1765"/>
                    </a:lnTo>
                    <a:lnTo>
                      <a:pt x="1457" y="1782"/>
                    </a:lnTo>
                    <a:lnTo>
                      <a:pt x="1448" y="1796"/>
                    </a:lnTo>
                    <a:lnTo>
                      <a:pt x="1439" y="1791"/>
                    </a:lnTo>
                    <a:lnTo>
                      <a:pt x="1428" y="1772"/>
                    </a:lnTo>
                    <a:lnTo>
                      <a:pt x="1394" y="1782"/>
                    </a:lnTo>
                    <a:lnTo>
                      <a:pt x="1385" y="1798"/>
                    </a:lnTo>
                    <a:lnTo>
                      <a:pt x="1401" y="1837"/>
                    </a:lnTo>
                    <a:lnTo>
                      <a:pt x="1400" y="1842"/>
                    </a:lnTo>
                    <a:lnTo>
                      <a:pt x="1379" y="1851"/>
                    </a:lnTo>
                    <a:lnTo>
                      <a:pt x="1344" y="1851"/>
                    </a:lnTo>
                    <a:lnTo>
                      <a:pt x="1325" y="1857"/>
                    </a:lnTo>
                    <a:lnTo>
                      <a:pt x="1316" y="1872"/>
                    </a:lnTo>
                    <a:lnTo>
                      <a:pt x="1304" y="1877"/>
                    </a:lnTo>
                    <a:lnTo>
                      <a:pt x="1297" y="1879"/>
                    </a:lnTo>
                    <a:lnTo>
                      <a:pt x="1293" y="1885"/>
                    </a:lnTo>
                    <a:lnTo>
                      <a:pt x="1271" y="1908"/>
                    </a:lnTo>
                    <a:lnTo>
                      <a:pt x="1248" y="1921"/>
                    </a:lnTo>
                    <a:lnTo>
                      <a:pt x="1237" y="1903"/>
                    </a:lnTo>
                    <a:lnTo>
                      <a:pt x="1228" y="1901"/>
                    </a:lnTo>
                    <a:lnTo>
                      <a:pt x="1222" y="1912"/>
                    </a:lnTo>
                    <a:lnTo>
                      <a:pt x="1230" y="1934"/>
                    </a:lnTo>
                    <a:lnTo>
                      <a:pt x="1256" y="1936"/>
                    </a:lnTo>
                    <a:lnTo>
                      <a:pt x="1256" y="1943"/>
                    </a:lnTo>
                    <a:lnTo>
                      <a:pt x="1230" y="1956"/>
                    </a:lnTo>
                    <a:lnTo>
                      <a:pt x="1217" y="1953"/>
                    </a:lnTo>
                    <a:lnTo>
                      <a:pt x="1200" y="1958"/>
                    </a:lnTo>
                    <a:lnTo>
                      <a:pt x="1187" y="1945"/>
                    </a:lnTo>
                    <a:lnTo>
                      <a:pt x="1170" y="1943"/>
                    </a:lnTo>
                    <a:lnTo>
                      <a:pt x="1177" y="1962"/>
                    </a:lnTo>
                    <a:lnTo>
                      <a:pt x="1209" y="1991"/>
                    </a:lnTo>
                    <a:lnTo>
                      <a:pt x="1213" y="2001"/>
                    </a:lnTo>
                    <a:lnTo>
                      <a:pt x="1207" y="2006"/>
                    </a:lnTo>
                    <a:lnTo>
                      <a:pt x="1189" y="2010"/>
                    </a:lnTo>
                    <a:lnTo>
                      <a:pt x="1181" y="2001"/>
                    </a:lnTo>
                    <a:lnTo>
                      <a:pt x="1176" y="1980"/>
                    </a:lnTo>
                    <a:lnTo>
                      <a:pt x="1166" y="1984"/>
                    </a:lnTo>
                    <a:lnTo>
                      <a:pt x="1134" y="1980"/>
                    </a:lnTo>
                    <a:lnTo>
                      <a:pt x="1116" y="1971"/>
                    </a:lnTo>
                    <a:lnTo>
                      <a:pt x="1099" y="1949"/>
                    </a:lnTo>
                    <a:lnTo>
                      <a:pt x="1088" y="1940"/>
                    </a:lnTo>
                    <a:lnTo>
                      <a:pt x="1064" y="1938"/>
                    </a:lnTo>
                    <a:lnTo>
                      <a:pt x="1030" y="1947"/>
                    </a:lnTo>
                    <a:lnTo>
                      <a:pt x="1009" y="1953"/>
                    </a:lnTo>
                    <a:lnTo>
                      <a:pt x="981" y="1934"/>
                    </a:lnTo>
                    <a:lnTo>
                      <a:pt x="978" y="1931"/>
                    </a:lnTo>
                    <a:lnTo>
                      <a:pt x="940" y="1916"/>
                    </a:lnTo>
                    <a:lnTo>
                      <a:pt x="922" y="1892"/>
                    </a:lnTo>
                    <a:lnTo>
                      <a:pt x="914" y="1912"/>
                    </a:lnTo>
                    <a:lnTo>
                      <a:pt x="901" y="1912"/>
                    </a:lnTo>
                    <a:lnTo>
                      <a:pt x="875" y="1918"/>
                    </a:lnTo>
                    <a:lnTo>
                      <a:pt x="849" y="1905"/>
                    </a:lnTo>
                    <a:lnTo>
                      <a:pt x="830" y="1901"/>
                    </a:lnTo>
                    <a:lnTo>
                      <a:pt x="813" y="1885"/>
                    </a:lnTo>
                    <a:lnTo>
                      <a:pt x="797" y="1877"/>
                    </a:lnTo>
                    <a:lnTo>
                      <a:pt x="789" y="1866"/>
                    </a:lnTo>
                    <a:lnTo>
                      <a:pt x="780" y="1874"/>
                    </a:lnTo>
                    <a:lnTo>
                      <a:pt x="770" y="1864"/>
                    </a:lnTo>
                    <a:lnTo>
                      <a:pt x="778" y="1853"/>
                    </a:lnTo>
                    <a:lnTo>
                      <a:pt x="780" y="1839"/>
                    </a:lnTo>
                    <a:lnTo>
                      <a:pt x="797" y="1822"/>
                    </a:lnTo>
                    <a:lnTo>
                      <a:pt x="789" y="1809"/>
                    </a:lnTo>
                    <a:lnTo>
                      <a:pt x="759" y="1793"/>
                    </a:lnTo>
                    <a:lnTo>
                      <a:pt x="722" y="1756"/>
                    </a:lnTo>
                    <a:lnTo>
                      <a:pt x="718" y="1739"/>
                    </a:lnTo>
                    <a:lnTo>
                      <a:pt x="707" y="1737"/>
                    </a:lnTo>
                    <a:lnTo>
                      <a:pt x="703" y="1730"/>
                    </a:lnTo>
                    <a:lnTo>
                      <a:pt x="664" y="1658"/>
                    </a:lnTo>
                    <a:lnTo>
                      <a:pt x="660" y="1621"/>
                    </a:lnTo>
                    <a:lnTo>
                      <a:pt x="668" y="1583"/>
                    </a:lnTo>
                    <a:lnTo>
                      <a:pt x="666" y="1566"/>
                    </a:lnTo>
                    <a:lnTo>
                      <a:pt x="649" y="1524"/>
                    </a:lnTo>
                    <a:lnTo>
                      <a:pt x="634" y="1515"/>
                    </a:lnTo>
                    <a:lnTo>
                      <a:pt x="612" y="1513"/>
                    </a:lnTo>
                    <a:lnTo>
                      <a:pt x="593" y="1493"/>
                    </a:lnTo>
                    <a:lnTo>
                      <a:pt x="602" y="1474"/>
                    </a:lnTo>
                    <a:lnTo>
                      <a:pt x="610" y="1469"/>
                    </a:lnTo>
                    <a:lnTo>
                      <a:pt x="632" y="1470"/>
                    </a:lnTo>
                    <a:lnTo>
                      <a:pt x="647" y="1459"/>
                    </a:lnTo>
                    <a:lnTo>
                      <a:pt x="668" y="1459"/>
                    </a:lnTo>
                    <a:lnTo>
                      <a:pt x="666" y="1450"/>
                    </a:lnTo>
                    <a:lnTo>
                      <a:pt x="653" y="1443"/>
                    </a:lnTo>
                    <a:lnTo>
                      <a:pt x="651" y="1434"/>
                    </a:lnTo>
                    <a:lnTo>
                      <a:pt x="657" y="1430"/>
                    </a:lnTo>
                    <a:lnTo>
                      <a:pt x="657" y="1423"/>
                    </a:lnTo>
                    <a:lnTo>
                      <a:pt x="668" y="1419"/>
                    </a:lnTo>
                    <a:lnTo>
                      <a:pt x="679" y="1406"/>
                    </a:lnTo>
                    <a:lnTo>
                      <a:pt x="670" y="1384"/>
                    </a:lnTo>
                    <a:lnTo>
                      <a:pt x="636" y="1378"/>
                    </a:lnTo>
                    <a:lnTo>
                      <a:pt x="569" y="1332"/>
                    </a:lnTo>
                    <a:lnTo>
                      <a:pt x="571" y="1325"/>
                    </a:lnTo>
                    <a:lnTo>
                      <a:pt x="588" y="1318"/>
                    </a:lnTo>
                    <a:lnTo>
                      <a:pt x="595" y="1292"/>
                    </a:lnTo>
                    <a:lnTo>
                      <a:pt x="608" y="1274"/>
                    </a:lnTo>
                    <a:lnTo>
                      <a:pt x="619" y="1213"/>
                    </a:lnTo>
                    <a:lnTo>
                      <a:pt x="629" y="1200"/>
                    </a:lnTo>
                    <a:lnTo>
                      <a:pt x="627" y="1191"/>
                    </a:lnTo>
                    <a:lnTo>
                      <a:pt x="638" y="1159"/>
                    </a:lnTo>
                    <a:lnTo>
                      <a:pt x="614" y="1124"/>
                    </a:lnTo>
                    <a:lnTo>
                      <a:pt x="614" y="1117"/>
                    </a:lnTo>
                    <a:lnTo>
                      <a:pt x="651" y="1113"/>
                    </a:lnTo>
                    <a:lnTo>
                      <a:pt x="645" y="1080"/>
                    </a:lnTo>
                    <a:lnTo>
                      <a:pt x="645" y="1067"/>
                    </a:lnTo>
                    <a:lnTo>
                      <a:pt x="627" y="1034"/>
                    </a:lnTo>
                    <a:lnTo>
                      <a:pt x="617" y="999"/>
                    </a:lnTo>
                    <a:lnTo>
                      <a:pt x="619" y="986"/>
                    </a:lnTo>
                    <a:lnTo>
                      <a:pt x="617" y="975"/>
                    </a:lnTo>
                    <a:lnTo>
                      <a:pt x="589" y="924"/>
                    </a:lnTo>
                    <a:lnTo>
                      <a:pt x="578" y="916"/>
                    </a:lnTo>
                    <a:lnTo>
                      <a:pt x="558" y="918"/>
                    </a:lnTo>
                    <a:lnTo>
                      <a:pt x="522" y="931"/>
                    </a:lnTo>
                    <a:lnTo>
                      <a:pt x="511" y="918"/>
                    </a:lnTo>
                    <a:lnTo>
                      <a:pt x="483" y="929"/>
                    </a:lnTo>
                    <a:lnTo>
                      <a:pt x="485" y="933"/>
                    </a:lnTo>
                    <a:lnTo>
                      <a:pt x="494" y="950"/>
                    </a:lnTo>
                    <a:lnTo>
                      <a:pt x="468" y="968"/>
                    </a:lnTo>
                    <a:lnTo>
                      <a:pt x="464" y="988"/>
                    </a:lnTo>
                    <a:lnTo>
                      <a:pt x="449" y="1016"/>
                    </a:lnTo>
                    <a:lnTo>
                      <a:pt x="448" y="1032"/>
                    </a:lnTo>
                    <a:lnTo>
                      <a:pt x="455" y="1036"/>
                    </a:lnTo>
                    <a:lnTo>
                      <a:pt x="446" y="1049"/>
                    </a:lnTo>
                    <a:lnTo>
                      <a:pt x="438" y="1054"/>
                    </a:lnTo>
                    <a:lnTo>
                      <a:pt x="416" y="1029"/>
                    </a:lnTo>
                    <a:lnTo>
                      <a:pt x="395" y="1021"/>
                    </a:lnTo>
                    <a:lnTo>
                      <a:pt x="384" y="986"/>
                    </a:lnTo>
                    <a:lnTo>
                      <a:pt x="375" y="986"/>
                    </a:lnTo>
                    <a:lnTo>
                      <a:pt x="358" y="999"/>
                    </a:lnTo>
                    <a:lnTo>
                      <a:pt x="345" y="992"/>
                    </a:lnTo>
                    <a:lnTo>
                      <a:pt x="330" y="996"/>
                    </a:lnTo>
                    <a:lnTo>
                      <a:pt x="332" y="1007"/>
                    </a:lnTo>
                    <a:lnTo>
                      <a:pt x="328" y="1016"/>
                    </a:lnTo>
                    <a:lnTo>
                      <a:pt x="336" y="1043"/>
                    </a:lnTo>
                    <a:lnTo>
                      <a:pt x="332" y="1053"/>
                    </a:lnTo>
                    <a:lnTo>
                      <a:pt x="302" y="1049"/>
                    </a:lnTo>
                    <a:lnTo>
                      <a:pt x="283" y="1064"/>
                    </a:lnTo>
                    <a:lnTo>
                      <a:pt x="274" y="1056"/>
                    </a:lnTo>
                    <a:lnTo>
                      <a:pt x="231" y="1056"/>
                    </a:lnTo>
                    <a:lnTo>
                      <a:pt x="216" y="1031"/>
                    </a:lnTo>
                    <a:lnTo>
                      <a:pt x="168" y="1014"/>
                    </a:lnTo>
                    <a:lnTo>
                      <a:pt x="166" y="996"/>
                    </a:lnTo>
                    <a:lnTo>
                      <a:pt x="162" y="972"/>
                    </a:lnTo>
                    <a:lnTo>
                      <a:pt x="149" y="961"/>
                    </a:lnTo>
                    <a:lnTo>
                      <a:pt x="134" y="959"/>
                    </a:lnTo>
                    <a:lnTo>
                      <a:pt x="121" y="940"/>
                    </a:lnTo>
                    <a:lnTo>
                      <a:pt x="95" y="939"/>
                    </a:lnTo>
                    <a:lnTo>
                      <a:pt x="59" y="948"/>
                    </a:lnTo>
                    <a:lnTo>
                      <a:pt x="48" y="942"/>
                    </a:lnTo>
                    <a:lnTo>
                      <a:pt x="42" y="915"/>
                    </a:lnTo>
                    <a:lnTo>
                      <a:pt x="11" y="913"/>
                    </a:lnTo>
                    <a:lnTo>
                      <a:pt x="7" y="905"/>
                    </a:lnTo>
                    <a:lnTo>
                      <a:pt x="11" y="896"/>
                    </a:lnTo>
                    <a:lnTo>
                      <a:pt x="0" y="883"/>
                    </a:lnTo>
                    <a:lnTo>
                      <a:pt x="18" y="874"/>
                    </a:lnTo>
                    <a:lnTo>
                      <a:pt x="1" y="856"/>
                    </a:lnTo>
                    <a:lnTo>
                      <a:pt x="3" y="847"/>
                    </a:lnTo>
                    <a:lnTo>
                      <a:pt x="14" y="843"/>
                    </a:lnTo>
                    <a:lnTo>
                      <a:pt x="31" y="832"/>
                    </a:lnTo>
                    <a:lnTo>
                      <a:pt x="61" y="813"/>
                    </a:lnTo>
                    <a:lnTo>
                      <a:pt x="87" y="791"/>
                    </a:lnTo>
                    <a:lnTo>
                      <a:pt x="110" y="769"/>
                    </a:lnTo>
                    <a:lnTo>
                      <a:pt x="117" y="747"/>
                    </a:lnTo>
                    <a:lnTo>
                      <a:pt x="117" y="729"/>
                    </a:lnTo>
                    <a:lnTo>
                      <a:pt x="113" y="690"/>
                    </a:lnTo>
                    <a:lnTo>
                      <a:pt x="115" y="683"/>
                    </a:lnTo>
                    <a:lnTo>
                      <a:pt x="128" y="681"/>
                    </a:lnTo>
                    <a:lnTo>
                      <a:pt x="141" y="686"/>
                    </a:lnTo>
                    <a:lnTo>
                      <a:pt x="160" y="703"/>
                    </a:lnTo>
                    <a:lnTo>
                      <a:pt x="182" y="712"/>
                    </a:lnTo>
                    <a:lnTo>
                      <a:pt x="196" y="705"/>
                    </a:lnTo>
                    <a:lnTo>
                      <a:pt x="199" y="690"/>
                    </a:lnTo>
                    <a:lnTo>
                      <a:pt x="216" y="681"/>
                    </a:lnTo>
                    <a:lnTo>
                      <a:pt x="237" y="686"/>
                    </a:lnTo>
                    <a:lnTo>
                      <a:pt x="253" y="681"/>
                    </a:lnTo>
                    <a:lnTo>
                      <a:pt x="259" y="668"/>
                    </a:lnTo>
                    <a:lnTo>
                      <a:pt x="259" y="644"/>
                    </a:lnTo>
                    <a:lnTo>
                      <a:pt x="266" y="637"/>
                    </a:lnTo>
                    <a:lnTo>
                      <a:pt x="281" y="640"/>
                    </a:lnTo>
                    <a:lnTo>
                      <a:pt x="311" y="655"/>
                    </a:lnTo>
                    <a:lnTo>
                      <a:pt x="343" y="673"/>
                    </a:lnTo>
                    <a:lnTo>
                      <a:pt x="364" y="672"/>
                    </a:lnTo>
                    <a:lnTo>
                      <a:pt x="382" y="659"/>
                    </a:lnTo>
                    <a:lnTo>
                      <a:pt x="397" y="635"/>
                    </a:lnTo>
                    <a:lnTo>
                      <a:pt x="406" y="613"/>
                    </a:lnTo>
                    <a:lnTo>
                      <a:pt x="468" y="513"/>
                    </a:lnTo>
                    <a:lnTo>
                      <a:pt x="477" y="495"/>
                    </a:lnTo>
                    <a:lnTo>
                      <a:pt x="502" y="480"/>
                    </a:lnTo>
                    <a:lnTo>
                      <a:pt x="509" y="464"/>
                    </a:lnTo>
                    <a:lnTo>
                      <a:pt x="505" y="447"/>
                    </a:lnTo>
                    <a:lnTo>
                      <a:pt x="502" y="432"/>
                    </a:lnTo>
                    <a:lnTo>
                      <a:pt x="507" y="421"/>
                    </a:lnTo>
                    <a:lnTo>
                      <a:pt x="522" y="397"/>
                    </a:lnTo>
                    <a:lnTo>
                      <a:pt x="518" y="379"/>
                    </a:lnTo>
                    <a:lnTo>
                      <a:pt x="517" y="353"/>
                    </a:lnTo>
                    <a:lnTo>
                      <a:pt x="533" y="335"/>
                    </a:lnTo>
                    <a:lnTo>
                      <a:pt x="548" y="318"/>
                    </a:lnTo>
                    <a:lnTo>
                      <a:pt x="573" y="292"/>
                    </a:lnTo>
                    <a:lnTo>
                      <a:pt x="595" y="281"/>
                    </a:lnTo>
                    <a:lnTo>
                      <a:pt x="593" y="259"/>
                    </a:lnTo>
                    <a:lnTo>
                      <a:pt x="597" y="256"/>
                    </a:lnTo>
                    <a:lnTo>
                      <a:pt x="602" y="250"/>
                    </a:lnTo>
                    <a:lnTo>
                      <a:pt x="623" y="232"/>
                    </a:lnTo>
                    <a:lnTo>
                      <a:pt x="627" y="212"/>
                    </a:lnTo>
                    <a:lnTo>
                      <a:pt x="632" y="200"/>
                    </a:lnTo>
                    <a:lnTo>
                      <a:pt x="642" y="188"/>
                    </a:lnTo>
                    <a:lnTo>
                      <a:pt x="655" y="169"/>
                    </a:lnTo>
                    <a:lnTo>
                      <a:pt x="653" y="136"/>
                    </a:lnTo>
                    <a:lnTo>
                      <a:pt x="638" y="118"/>
                    </a:lnTo>
                    <a:lnTo>
                      <a:pt x="634" y="103"/>
                    </a:lnTo>
                    <a:lnTo>
                      <a:pt x="653" y="96"/>
                    </a:lnTo>
                    <a:lnTo>
                      <a:pt x="672" y="96"/>
                    </a:lnTo>
                    <a:lnTo>
                      <a:pt x="686" y="107"/>
                    </a:lnTo>
                    <a:lnTo>
                      <a:pt x="698" y="110"/>
                    </a:lnTo>
                    <a:lnTo>
                      <a:pt x="705" y="92"/>
                    </a:lnTo>
                    <a:lnTo>
                      <a:pt x="720" y="79"/>
                    </a:lnTo>
                    <a:lnTo>
                      <a:pt x="767" y="97"/>
                    </a:lnTo>
                    <a:lnTo>
                      <a:pt x="782" y="88"/>
                    </a:lnTo>
                    <a:lnTo>
                      <a:pt x="806" y="86"/>
                    </a:lnTo>
                    <a:lnTo>
                      <a:pt x="828" y="66"/>
                    </a:lnTo>
                    <a:lnTo>
                      <a:pt x="856" y="64"/>
                    </a:lnTo>
                    <a:lnTo>
                      <a:pt x="860" y="48"/>
                    </a:lnTo>
                    <a:lnTo>
                      <a:pt x="866" y="40"/>
                    </a:lnTo>
                    <a:lnTo>
                      <a:pt x="882" y="44"/>
                    </a:lnTo>
                    <a:lnTo>
                      <a:pt x="909" y="46"/>
                    </a:lnTo>
                    <a:lnTo>
                      <a:pt x="924" y="46"/>
                    </a:lnTo>
                    <a:lnTo>
                      <a:pt x="927" y="42"/>
                    </a:lnTo>
                    <a:lnTo>
                      <a:pt x="938" y="31"/>
                    </a:lnTo>
                    <a:lnTo>
                      <a:pt x="968" y="27"/>
                    </a:lnTo>
                    <a:lnTo>
                      <a:pt x="1008" y="26"/>
                    </a:lnTo>
                    <a:lnTo>
                      <a:pt x="1045" y="24"/>
                    </a:lnTo>
                    <a:lnTo>
                      <a:pt x="1078" y="16"/>
                    </a:lnTo>
                    <a:lnTo>
                      <a:pt x="1118" y="9"/>
                    </a:lnTo>
                    <a:lnTo>
                      <a:pt x="1146" y="2"/>
                    </a:lnTo>
                    <a:lnTo>
                      <a:pt x="1161" y="18"/>
                    </a:lnTo>
                    <a:lnTo>
                      <a:pt x="1166" y="35"/>
                    </a:lnTo>
                    <a:lnTo>
                      <a:pt x="1179" y="50"/>
                    </a:lnTo>
                    <a:lnTo>
                      <a:pt x="1194" y="64"/>
                    </a:lnTo>
                    <a:lnTo>
                      <a:pt x="1209" y="70"/>
                    </a:lnTo>
                    <a:lnTo>
                      <a:pt x="1228" y="64"/>
                    </a:lnTo>
                    <a:lnTo>
                      <a:pt x="1254" y="53"/>
                    </a:lnTo>
                    <a:lnTo>
                      <a:pt x="1278" y="57"/>
                    </a:lnTo>
                    <a:lnTo>
                      <a:pt x="1293" y="68"/>
                    </a:lnTo>
                    <a:lnTo>
                      <a:pt x="1291" y="83"/>
                    </a:lnTo>
                    <a:lnTo>
                      <a:pt x="1304" y="83"/>
                    </a:lnTo>
                    <a:lnTo>
                      <a:pt x="1325" y="112"/>
                    </a:lnTo>
                    <a:lnTo>
                      <a:pt x="1325" y="131"/>
                    </a:lnTo>
                    <a:lnTo>
                      <a:pt x="1332" y="136"/>
                    </a:lnTo>
                    <a:lnTo>
                      <a:pt x="1345" y="136"/>
                    </a:lnTo>
                    <a:lnTo>
                      <a:pt x="1364" y="140"/>
                    </a:lnTo>
                    <a:lnTo>
                      <a:pt x="1373" y="136"/>
                    </a:lnTo>
                    <a:lnTo>
                      <a:pt x="1385" y="125"/>
                    </a:lnTo>
                    <a:lnTo>
                      <a:pt x="1396" y="123"/>
                    </a:lnTo>
                    <a:lnTo>
                      <a:pt x="1416" y="114"/>
                    </a:lnTo>
                    <a:lnTo>
                      <a:pt x="1429" y="116"/>
                    </a:lnTo>
                    <a:lnTo>
                      <a:pt x="1452" y="121"/>
                    </a:lnTo>
                    <a:lnTo>
                      <a:pt x="1467" y="129"/>
                    </a:lnTo>
                    <a:lnTo>
                      <a:pt x="1482" y="131"/>
                    </a:lnTo>
                    <a:lnTo>
                      <a:pt x="1498" y="132"/>
                    </a:lnTo>
                    <a:lnTo>
                      <a:pt x="1534" y="151"/>
                    </a:lnTo>
                    <a:lnTo>
                      <a:pt x="1534" y="177"/>
                    </a:lnTo>
                    <a:lnTo>
                      <a:pt x="1538" y="191"/>
                    </a:lnTo>
                    <a:lnTo>
                      <a:pt x="1556" y="197"/>
                    </a:lnTo>
                    <a:lnTo>
                      <a:pt x="1584" y="184"/>
                    </a:lnTo>
                    <a:lnTo>
                      <a:pt x="1605" y="151"/>
                    </a:lnTo>
                    <a:lnTo>
                      <a:pt x="1627" y="132"/>
                    </a:lnTo>
                    <a:lnTo>
                      <a:pt x="1663" y="131"/>
                    </a:lnTo>
                    <a:lnTo>
                      <a:pt x="1694" y="121"/>
                    </a:lnTo>
                    <a:lnTo>
                      <a:pt x="1704" y="101"/>
                    </a:lnTo>
                    <a:lnTo>
                      <a:pt x="1737" y="96"/>
                    </a:lnTo>
                    <a:lnTo>
                      <a:pt x="1764" y="114"/>
                    </a:lnTo>
                    <a:lnTo>
                      <a:pt x="1793" y="125"/>
                    </a:lnTo>
                    <a:lnTo>
                      <a:pt x="1821" y="131"/>
                    </a:lnTo>
                    <a:lnTo>
                      <a:pt x="1842" y="129"/>
                    </a:lnTo>
                    <a:lnTo>
                      <a:pt x="1838" y="114"/>
                    </a:lnTo>
                    <a:lnTo>
                      <a:pt x="1844" y="96"/>
                    </a:lnTo>
                    <a:lnTo>
                      <a:pt x="1855" y="79"/>
                    </a:lnTo>
                    <a:lnTo>
                      <a:pt x="1859" y="62"/>
                    </a:lnTo>
                    <a:lnTo>
                      <a:pt x="1885" y="51"/>
                    </a:lnTo>
                    <a:lnTo>
                      <a:pt x="1928" y="51"/>
                    </a:lnTo>
                    <a:lnTo>
                      <a:pt x="1993" y="46"/>
                    </a:lnTo>
                    <a:lnTo>
                      <a:pt x="2004" y="51"/>
                    </a:lnTo>
                    <a:lnTo>
                      <a:pt x="2016" y="48"/>
                    </a:lnTo>
                    <a:lnTo>
                      <a:pt x="2017" y="35"/>
                    </a:lnTo>
                    <a:lnTo>
                      <a:pt x="2023" y="13"/>
                    </a:lnTo>
                    <a:lnTo>
                      <a:pt x="2032" y="0"/>
                    </a:lnTo>
                    <a:lnTo>
                      <a:pt x="2049" y="2"/>
                    </a:lnTo>
                    <a:lnTo>
                      <a:pt x="2070" y="15"/>
                    </a:lnTo>
                    <a:lnTo>
                      <a:pt x="2100" y="33"/>
                    </a:lnTo>
                    <a:lnTo>
                      <a:pt x="2114" y="44"/>
                    </a:lnTo>
                    <a:lnTo>
                      <a:pt x="2124" y="55"/>
                    </a:lnTo>
                    <a:lnTo>
                      <a:pt x="2139" y="51"/>
                    </a:lnTo>
                    <a:lnTo>
                      <a:pt x="2144" y="64"/>
                    </a:lnTo>
                    <a:lnTo>
                      <a:pt x="2157" y="75"/>
                    </a:lnTo>
                    <a:lnTo>
                      <a:pt x="2161" y="96"/>
                    </a:lnTo>
                    <a:lnTo>
                      <a:pt x="2176" y="119"/>
                    </a:lnTo>
                    <a:lnTo>
                      <a:pt x="2198" y="154"/>
                    </a:lnTo>
                    <a:lnTo>
                      <a:pt x="2226" y="160"/>
                    </a:lnTo>
                    <a:lnTo>
                      <a:pt x="2249" y="169"/>
                    </a:lnTo>
                    <a:lnTo>
                      <a:pt x="2260" y="164"/>
                    </a:lnTo>
                    <a:lnTo>
                      <a:pt x="2279" y="153"/>
                    </a:lnTo>
                    <a:lnTo>
                      <a:pt x="2297" y="160"/>
                    </a:lnTo>
                    <a:lnTo>
                      <a:pt x="2309" y="164"/>
                    </a:lnTo>
                    <a:lnTo>
                      <a:pt x="2327" y="267"/>
                    </a:lnTo>
                    <a:lnTo>
                      <a:pt x="2342" y="296"/>
                    </a:lnTo>
                    <a:lnTo>
                      <a:pt x="2357" y="313"/>
                    </a:lnTo>
                    <a:lnTo>
                      <a:pt x="2368" y="333"/>
                    </a:lnTo>
                    <a:lnTo>
                      <a:pt x="2376" y="355"/>
                    </a:lnTo>
                    <a:lnTo>
                      <a:pt x="2385" y="401"/>
                    </a:lnTo>
                    <a:lnTo>
                      <a:pt x="2432" y="443"/>
                    </a:lnTo>
                    <a:lnTo>
                      <a:pt x="2430" y="456"/>
                    </a:lnTo>
                    <a:lnTo>
                      <a:pt x="2430" y="460"/>
                    </a:lnTo>
                    <a:lnTo>
                      <a:pt x="2456" y="473"/>
                    </a:lnTo>
                    <a:lnTo>
                      <a:pt x="2462" y="495"/>
                    </a:lnTo>
                    <a:lnTo>
                      <a:pt x="2503" y="506"/>
                    </a:lnTo>
                    <a:lnTo>
                      <a:pt x="2544" y="521"/>
                    </a:lnTo>
                    <a:lnTo>
                      <a:pt x="2557" y="517"/>
                    </a:lnTo>
                    <a:lnTo>
                      <a:pt x="2562" y="510"/>
                    </a:lnTo>
                    <a:lnTo>
                      <a:pt x="2570" y="510"/>
                    </a:lnTo>
                    <a:lnTo>
                      <a:pt x="2576" y="515"/>
                    </a:lnTo>
                    <a:lnTo>
                      <a:pt x="2594" y="517"/>
                    </a:lnTo>
                    <a:lnTo>
                      <a:pt x="2605" y="532"/>
                    </a:lnTo>
                    <a:lnTo>
                      <a:pt x="2632" y="508"/>
                    </a:lnTo>
                    <a:lnTo>
                      <a:pt x="2633" y="493"/>
                    </a:lnTo>
                    <a:lnTo>
                      <a:pt x="2646" y="473"/>
                    </a:lnTo>
                    <a:lnTo>
                      <a:pt x="2656" y="469"/>
                    </a:lnTo>
                    <a:lnTo>
                      <a:pt x="2682" y="477"/>
                    </a:lnTo>
                    <a:lnTo>
                      <a:pt x="2704" y="475"/>
                    </a:lnTo>
                    <a:lnTo>
                      <a:pt x="2742" y="464"/>
                    </a:lnTo>
                    <a:lnTo>
                      <a:pt x="2773" y="451"/>
                    </a:lnTo>
                    <a:lnTo>
                      <a:pt x="2801" y="434"/>
                    </a:lnTo>
                    <a:lnTo>
                      <a:pt x="2811" y="436"/>
                    </a:lnTo>
                    <a:lnTo>
                      <a:pt x="2824" y="438"/>
                    </a:lnTo>
                    <a:lnTo>
                      <a:pt x="2841" y="431"/>
                    </a:lnTo>
                    <a:lnTo>
                      <a:pt x="2852" y="440"/>
                    </a:lnTo>
                    <a:lnTo>
                      <a:pt x="2865" y="429"/>
                    </a:lnTo>
                    <a:lnTo>
                      <a:pt x="2880" y="432"/>
                    </a:lnTo>
                    <a:lnTo>
                      <a:pt x="2897" y="423"/>
                    </a:lnTo>
                    <a:lnTo>
                      <a:pt x="2921" y="418"/>
                    </a:lnTo>
                    <a:lnTo>
                      <a:pt x="2938" y="431"/>
                    </a:lnTo>
                    <a:lnTo>
                      <a:pt x="2951" y="431"/>
                    </a:lnTo>
                    <a:lnTo>
                      <a:pt x="2966" y="419"/>
                    </a:lnTo>
                    <a:lnTo>
                      <a:pt x="2984" y="425"/>
                    </a:lnTo>
                    <a:lnTo>
                      <a:pt x="2994" y="434"/>
                    </a:lnTo>
                    <a:lnTo>
                      <a:pt x="2999" y="447"/>
                    </a:lnTo>
                    <a:lnTo>
                      <a:pt x="3020" y="442"/>
                    </a:lnTo>
                    <a:lnTo>
                      <a:pt x="3033" y="442"/>
                    </a:lnTo>
                    <a:close/>
                  </a:path>
                </a:pathLst>
              </a:custGeom>
              <a:solidFill>
                <a:srgbClr val="F6A800">
                  <a:lumMod val="40000"/>
                  <a:lumOff val="60000"/>
                </a:srgbClr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5" name="SZ-SZ-B">
                <a:extLst>
                  <a:ext uri="{FF2B5EF4-FFF2-40B4-BE49-F238E27FC236}">
                    <a16:creationId xmlns:a16="http://schemas.microsoft.com/office/drawing/2014/main" id="{4BDD5702-C221-7430-1354-66B2A6C56834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5384412" y="2479504"/>
                <a:ext cx="936056" cy="633679"/>
              </a:xfrm>
              <a:custGeom>
                <a:avLst/>
                <a:gdLst>
                  <a:gd name="T0" fmla="*/ 1 w 2692"/>
                  <a:gd name="T1" fmla="*/ 0 h 1791"/>
                  <a:gd name="T2" fmla="*/ 1 w 2692"/>
                  <a:gd name="T3" fmla="*/ 0 h 1791"/>
                  <a:gd name="T4" fmla="*/ 1 w 2692"/>
                  <a:gd name="T5" fmla="*/ 0 h 1791"/>
                  <a:gd name="T6" fmla="*/ 1 w 2692"/>
                  <a:gd name="T7" fmla="*/ 0 h 1791"/>
                  <a:gd name="T8" fmla="*/ 1 w 2692"/>
                  <a:gd name="T9" fmla="*/ 0 h 1791"/>
                  <a:gd name="T10" fmla="*/ 1 w 2692"/>
                  <a:gd name="T11" fmla="*/ 0 h 1791"/>
                  <a:gd name="T12" fmla="*/ 1 w 2692"/>
                  <a:gd name="T13" fmla="*/ 0 h 1791"/>
                  <a:gd name="T14" fmla="*/ 1 w 2692"/>
                  <a:gd name="T15" fmla="*/ 0 h 1791"/>
                  <a:gd name="T16" fmla="*/ 1 w 2692"/>
                  <a:gd name="T17" fmla="*/ 0 h 1791"/>
                  <a:gd name="T18" fmla="*/ 1 w 2692"/>
                  <a:gd name="T19" fmla="*/ 0 h 1791"/>
                  <a:gd name="T20" fmla="*/ 1 w 2692"/>
                  <a:gd name="T21" fmla="*/ 0 h 1791"/>
                  <a:gd name="T22" fmla="*/ 1 w 2692"/>
                  <a:gd name="T23" fmla="*/ 0 h 1791"/>
                  <a:gd name="T24" fmla="*/ 1 w 2692"/>
                  <a:gd name="T25" fmla="*/ 0 h 1791"/>
                  <a:gd name="T26" fmla="*/ 1 w 2692"/>
                  <a:gd name="T27" fmla="*/ 0 h 1791"/>
                  <a:gd name="T28" fmla="*/ 1 w 2692"/>
                  <a:gd name="T29" fmla="*/ 0 h 1791"/>
                  <a:gd name="T30" fmla="*/ 1 w 2692"/>
                  <a:gd name="T31" fmla="*/ 0 h 1791"/>
                  <a:gd name="T32" fmla="*/ 1 w 2692"/>
                  <a:gd name="T33" fmla="*/ 0 h 1791"/>
                  <a:gd name="T34" fmla="*/ 1 w 2692"/>
                  <a:gd name="T35" fmla="*/ 0 h 1791"/>
                  <a:gd name="T36" fmla="*/ 1 w 2692"/>
                  <a:gd name="T37" fmla="*/ 0 h 1791"/>
                  <a:gd name="T38" fmla="*/ 1 w 2692"/>
                  <a:gd name="T39" fmla="*/ 0 h 1791"/>
                  <a:gd name="T40" fmla="*/ 1 w 2692"/>
                  <a:gd name="T41" fmla="*/ 0 h 1791"/>
                  <a:gd name="T42" fmla="*/ 1 w 2692"/>
                  <a:gd name="T43" fmla="*/ 0 h 1791"/>
                  <a:gd name="T44" fmla="*/ 1 w 2692"/>
                  <a:gd name="T45" fmla="*/ 0 h 1791"/>
                  <a:gd name="T46" fmla="*/ 1 w 2692"/>
                  <a:gd name="T47" fmla="*/ 0 h 1791"/>
                  <a:gd name="T48" fmla="*/ 1 w 2692"/>
                  <a:gd name="T49" fmla="*/ 0 h 1791"/>
                  <a:gd name="T50" fmla="*/ 1 w 2692"/>
                  <a:gd name="T51" fmla="*/ 0 h 1791"/>
                  <a:gd name="T52" fmla="*/ 1 w 2692"/>
                  <a:gd name="T53" fmla="*/ 0 h 1791"/>
                  <a:gd name="T54" fmla="*/ 1 w 2692"/>
                  <a:gd name="T55" fmla="*/ 0 h 1791"/>
                  <a:gd name="T56" fmla="*/ 1 w 2692"/>
                  <a:gd name="T57" fmla="*/ 0 h 1791"/>
                  <a:gd name="T58" fmla="*/ 1 w 2692"/>
                  <a:gd name="T59" fmla="*/ 0 h 1791"/>
                  <a:gd name="T60" fmla="*/ 1 w 2692"/>
                  <a:gd name="T61" fmla="*/ 0 h 1791"/>
                  <a:gd name="T62" fmla="*/ 1 w 2692"/>
                  <a:gd name="T63" fmla="*/ 0 h 1791"/>
                  <a:gd name="T64" fmla="*/ 1 w 2692"/>
                  <a:gd name="T65" fmla="*/ 0 h 1791"/>
                  <a:gd name="T66" fmla="*/ 1 w 2692"/>
                  <a:gd name="T67" fmla="*/ 0 h 1791"/>
                  <a:gd name="T68" fmla="*/ 1 w 2692"/>
                  <a:gd name="T69" fmla="*/ 0 h 1791"/>
                  <a:gd name="T70" fmla="*/ 1 w 2692"/>
                  <a:gd name="T71" fmla="*/ 0 h 1791"/>
                  <a:gd name="T72" fmla="*/ 1 w 2692"/>
                  <a:gd name="T73" fmla="*/ 0 h 1791"/>
                  <a:gd name="T74" fmla="*/ 1 w 2692"/>
                  <a:gd name="T75" fmla="*/ 0 h 1791"/>
                  <a:gd name="T76" fmla="*/ 1 w 2692"/>
                  <a:gd name="T77" fmla="*/ 0 h 1791"/>
                  <a:gd name="T78" fmla="*/ 1 w 2692"/>
                  <a:gd name="T79" fmla="*/ 0 h 1791"/>
                  <a:gd name="T80" fmla="*/ 1 w 2692"/>
                  <a:gd name="T81" fmla="*/ 0 h 1791"/>
                  <a:gd name="T82" fmla="*/ 1 w 2692"/>
                  <a:gd name="T83" fmla="*/ 0 h 1791"/>
                  <a:gd name="T84" fmla="*/ 1 w 2692"/>
                  <a:gd name="T85" fmla="*/ 0 h 1791"/>
                  <a:gd name="T86" fmla="*/ 1 w 2692"/>
                  <a:gd name="T87" fmla="*/ 0 h 1791"/>
                  <a:gd name="T88" fmla="*/ 1 w 2692"/>
                  <a:gd name="T89" fmla="*/ 0 h 1791"/>
                  <a:gd name="T90" fmla="*/ 1 w 2692"/>
                  <a:gd name="T91" fmla="*/ 0 h 1791"/>
                  <a:gd name="T92" fmla="*/ 1 w 2692"/>
                  <a:gd name="T93" fmla="*/ 0 h 1791"/>
                  <a:gd name="T94" fmla="*/ 1 w 2692"/>
                  <a:gd name="T95" fmla="*/ 0 h 1791"/>
                  <a:gd name="T96" fmla="*/ 1 w 2692"/>
                  <a:gd name="T97" fmla="*/ 0 h 1791"/>
                  <a:gd name="T98" fmla="*/ 1 w 2692"/>
                  <a:gd name="T99" fmla="*/ 0 h 1791"/>
                  <a:gd name="T100" fmla="*/ 1 w 2692"/>
                  <a:gd name="T101" fmla="*/ 0 h 1791"/>
                  <a:gd name="T102" fmla="*/ 1 w 2692"/>
                  <a:gd name="T103" fmla="*/ 0 h 1791"/>
                  <a:gd name="T104" fmla="*/ 1 w 2692"/>
                  <a:gd name="T105" fmla="*/ 0 h 1791"/>
                  <a:gd name="T106" fmla="*/ 1 w 2692"/>
                  <a:gd name="T107" fmla="*/ 0 h 1791"/>
                  <a:gd name="T108" fmla="*/ 1 w 2692"/>
                  <a:gd name="T109" fmla="*/ 0 h 1791"/>
                  <a:gd name="T110" fmla="*/ 1 w 2692"/>
                  <a:gd name="T111" fmla="*/ 0 h 1791"/>
                  <a:gd name="T112" fmla="*/ 0 60000 65536"/>
                  <a:gd name="T113" fmla="*/ 0 60000 65536"/>
                  <a:gd name="T114" fmla="*/ 0 60000 65536"/>
                  <a:gd name="T115" fmla="*/ 0 60000 65536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w 2692"/>
                  <a:gd name="T169" fmla="*/ 0 h 1791"/>
                  <a:gd name="T170" fmla="*/ 2692 w 2692"/>
                  <a:gd name="T171" fmla="*/ 1791 h 1791"/>
                </a:gdLst>
                <a:ahLst/>
                <a:cxnLst>
                  <a:cxn ang="T112">
                    <a:pos x="T0" y="T1"/>
                  </a:cxn>
                  <a:cxn ang="T113">
                    <a:pos x="T2" y="T3"/>
                  </a:cxn>
                  <a:cxn ang="T114">
                    <a:pos x="T4" y="T5"/>
                  </a:cxn>
                  <a:cxn ang="T115">
                    <a:pos x="T6" y="T7"/>
                  </a:cxn>
                  <a:cxn ang="T116">
                    <a:pos x="T8" y="T9"/>
                  </a:cxn>
                  <a:cxn ang="T117">
                    <a:pos x="T10" y="T11"/>
                  </a:cxn>
                  <a:cxn ang="T118">
                    <a:pos x="T12" y="T13"/>
                  </a:cxn>
                  <a:cxn ang="T119">
                    <a:pos x="T14" y="T15"/>
                  </a:cxn>
                  <a:cxn ang="T120">
                    <a:pos x="T16" y="T17"/>
                  </a:cxn>
                  <a:cxn ang="T121">
                    <a:pos x="T18" y="T19"/>
                  </a:cxn>
                  <a:cxn ang="T122">
                    <a:pos x="T20" y="T21"/>
                  </a:cxn>
                  <a:cxn ang="T123">
                    <a:pos x="T22" y="T23"/>
                  </a:cxn>
                  <a:cxn ang="T124">
                    <a:pos x="T24" y="T25"/>
                  </a:cxn>
                  <a:cxn ang="T125">
                    <a:pos x="T26" y="T27"/>
                  </a:cxn>
                  <a:cxn ang="T126">
                    <a:pos x="T28" y="T29"/>
                  </a:cxn>
                  <a:cxn ang="T127">
                    <a:pos x="T30" y="T31"/>
                  </a:cxn>
                  <a:cxn ang="T128">
                    <a:pos x="T32" y="T33"/>
                  </a:cxn>
                  <a:cxn ang="T129">
                    <a:pos x="T34" y="T35"/>
                  </a:cxn>
                  <a:cxn ang="T130">
                    <a:pos x="T36" y="T37"/>
                  </a:cxn>
                  <a:cxn ang="T131">
                    <a:pos x="T38" y="T39"/>
                  </a:cxn>
                  <a:cxn ang="T132">
                    <a:pos x="T40" y="T41"/>
                  </a:cxn>
                  <a:cxn ang="T133">
                    <a:pos x="T42" y="T43"/>
                  </a:cxn>
                  <a:cxn ang="T134">
                    <a:pos x="T44" y="T45"/>
                  </a:cxn>
                  <a:cxn ang="T135">
                    <a:pos x="T46" y="T47"/>
                  </a:cxn>
                  <a:cxn ang="T136">
                    <a:pos x="T48" y="T49"/>
                  </a:cxn>
                  <a:cxn ang="T137">
                    <a:pos x="T50" y="T51"/>
                  </a:cxn>
                  <a:cxn ang="T138">
                    <a:pos x="T52" y="T53"/>
                  </a:cxn>
                  <a:cxn ang="T139">
                    <a:pos x="T54" y="T55"/>
                  </a:cxn>
                  <a:cxn ang="T140">
                    <a:pos x="T56" y="T57"/>
                  </a:cxn>
                  <a:cxn ang="T141">
                    <a:pos x="T58" y="T59"/>
                  </a:cxn>
                  <a:cxn ang="T142">
                    <a:pos x="T60" y="T61"/>
                  </a:cxn>
                  <a:cxn ang="T143">
                    <a:pos x="T62" y="T63"/>
                  </a:cxn>
                  <a:cxn ang="T144">
                    <a:pos x="T64" y="T65"/>
                  </a:cxn>
                  <a:cxn ang="T145">
                    <a:pos x="T66" y="T67"/>
                  </a:cxn>
                  <a:cxn ang="T146">
                    <a:pos x="T68" y="T69"/>
                  </a:cxn>
                  <a:cxn ang="T147">
                    <a:pos x="T70" y="T71"/>
                  </a:cxn>
                  <a:cxn ang="T148">
                    <a:pos x="T72" y="T73"/>
                  </a:cxn>
                  <a:cxn ang="T149">
                    <a:pos x="T74" y="T75"/>
                  </a:cxn>
                  <a:cxn ang="T150">
                    <a:pos x="T76" y="T77"/>
                  </a:cxn>
                  <a:cxn ang="T151">
                    <a:pos x="T78" y="T79"/>
                  </a:cxn>
                  <a:cxn ang="T152">
                    <a:pos x="T80" y="T81"/>
                  </a:cxn>
                  <a:cxn ang="T153">
                    <a:pos x="T82" y="T83"/>
                  </a:cxn>
                  <a:cxn ang="T154">
                    <a:pos x="T84" y="T85"/>
                  </a:cxn>
                  <a:cxn ang="T155">
                    <a:pos x="T86" y="T87"/>
                  </a:cxn>
                  <a:cxn ang="T156">
                    <a:pos x="T88" y="T89"/>
                  </a:cxn>
                  <a:cxn ang="T157">
                    <a:pos x="T90" y="T91"/>
                  </a:cxn>
                  <a:cxn ang="T158">
                    <a:pos x="T92" y="T93"/>
                  </a:cxn>
                  <a:cxn ang="T159">
                    <a:pos x="T94" y="T95"/>
                  </a:cxn>
                  <a:cxn ang="T160">
                    <a:pos x="T96" y="T97"/>
                  </a:cxn>
                  <a:cxn ang="T161">
                    <a:pos x="T98" y="T99"/>
                  </a:cxn>
                  <a:cxn ang="T162">
                    <a:pos x="T100" y="T101"/>
                  </a:cxn>
                  <a:cxn ang="T163">
                    <a:pos x="T102" y="T103"/>
                  </a:cxn>
                  <a:cxn ang="T164">
                    <a:pos x="T104" y="T105"/>
                  </a:cxn>
                  <a:cxn ang="T165">
                    <a:pos x="T106" y="T107"/>
                  </a:cxn>
                  <a:cxn ang="T166">
                    <a:pos x="T108" y="T109"/>
                  </a:cxn>
                  <a:cxn ang="T167">
                    <a:pos x="T110" y="T111"/>
                  </a:cxn>
                </a:cxnLst>
                <a:rect l="T168" t="T169" r="T170" b="T171"/>
                <a:pathLst>
                  <a:path w="2692" h="1791">
                    <a:moveTo>
                      <a:pt x="1540" y="90"/>
                    </a:moveTo>
                    <a:lnTo>
                      <a:pt x="1544" y="84"/>
                    </a:lnTo>
                    <a:lnTo>
                      <a:pt x="1553" y="83"/>
                    </a:lnTo>
                    <a:lnTo>
                      <a:pt x="1566" y="64"/>
                    </a:lnTo>
                    <a:lnTo>
                      <a:pt x="1589" y="51"/>
                    </a:lnTo>
                    <a:lnTo>
                      <a:pt x="1613" y="24"/>
                    </a:lnTo>
                    <a:lnTo>
                      <a:pt x="1663" y="2"/>
                    </a:lnTo>
                    <a:lnTo>
                      <a:pt x="1688" y="0"/>
                    </a:lnTo>
                    <a:lnTo>
                      <a:pt x="1701" y="11"/>
                    </a:lnTo>
                    <a:lnTo>
                      <a:pt x="1759" y="22"/>
                    </a:lnTo>
                    <a:lnTo>
                      <a:pt x="1764" y="29"/>
                    </a:lnTo>
                    <a:lnTo>
                      <a:pt x="1759" y="42"/>
                    </a:lnTo>
                    <a:lnTo>
                      <a:pt x="1747" y="53"/>
                    </a:lnTo>
                    <a:lnTo>
                      <a:pt x="1727" y="62"/>
                    </a:lnTo>
                    <a:lnTo>
                      <a:pt x="1718" y="71"/>
                    </a:lnTo>
                    <a:lnTo>
                      <a:pt x="1740" y="92"/>
                    </a:lnTo>
                    <a:lnTo>
                      <a:pt x="1749" y="110"/>
                    </a:lnTo>
                    <a:lnTo>
                      <a:pt x="1755" y="123"/>
                    </a:lnTo>
                    <a:lnTo>
                      <a:pt x="1751" y="132"/>
                    </a:lnTo>
                    <a:lnTo>
                      <a:pt x="1766" y="141"/>
                    </a:lnTo>
                    <a:lnTo>
                      <a:pt x="1787" y="136"/>
                    </a:lnTo>
                    <a:lnTo>
                      <a:pt x="1807" y="136"/>
                    </a:lnTo>
                    <a:lnTo>
                      <a:pt x="1826" y="129"/>
                    </a:lnTo>
                    <a:lnTo>
                      <a:pt x="1833" y="132"/>
                    </a:lnTo>
                    <a:lnTo>
                      <a:pt x="1826" y="211"/>
                    </a:lnTo>
                    <a:lnTo>
                      <a:pt x="1830" y="224"/>
                    </a:lnTo>
                    <a:lnTo>
                      <a:pt x="1854" y="245"/>
                    </a:lnTo>
                    <a:lnTo>
                      <a:pt x="1861" y="256"/>
                    </a:lnTo>
                    <a:lnTo>
                      <a:pt x="1859" y="303"/>
                    </a:lnTo>
                    <a:lnTo>
                      <a:pt x="1876" y="318"/>
                    </a:lnTo>
                    <a:lnTo>
                      <a:pt x="1887" y="335"/>
                    </a:lnTo>
                    <a:lnTo>
                      <a:pt x="1895" y="342"/>
                    </a:lnTo>
                    <a:lnTo>
                      <a:pt x="1902" y="372"/>
                    </a:lnTo>
                    <a:lnTo>
                      <a:pt x="1917" y="388"/>
                    </a:lnTo>
                    <a:lnTo>
                      <a:pt x="1932" y="392"/>
                    </a:lnTo>
                    <a:lnTo>
                      <a:pt x="1947" y="370"/>
                    </a:lnTo>
                    <a:lnTo>
                      <a:pt x="1960" y="368"/>
                    </a:lnTo>
                    <a:lnTo>
                      <a:pt x="1998" y="375"/>
                    </a:lnTo>
                    <a:lnTo>
                      <a:pt x="2022" y="373"/>
                    </a:lnTo>
                    <a:lnTo>
                      <a:pt x="2041" y="381"/>
                    </a:lnTo>
                    <a:lnTo>
                      <a:pt x="2057" y="373"/>
                    </a:lnTo>
                    <a:lnTo>
                      <a:pt x="2078" y="362"/>
                    </a:lnTo>
                    <a:lnTo>
                      <a:pt x="2093" y="362"/>
                    </a:lnTo>
                    <a:lnTo>
                      <a:pt x="2102" y="372"/>
                    </a:lnTo>
                    <a:lnTo>
                      <a:pt x="2104" y="384"/>
                    </a:lnTo>
                    <a:lnTo>
                      <a:pt x="2100" y="390"/>
                    </a:lnTo>
                    <a:lnTo>
                      <a:pt x="2123" y="395"/>
                    </a:lnTo>
                    <a:lnTo>
                      <a:pt x="2125" y="405"/>
                    </a:lnTo>
                    <a:lnTo>
                      <a:pt x="2125" y="418"/>
                    </a:lnTo>
                    <a:lnTo>
                      <a:pt x="2139" y="447"/>
                    </a:lnTo>
                    <a:lnTo>
                      <a:pt x="2166" y="456"/>
                    </a:lnTo>
                    <a:lnTo>
                      <a:pt x="2182" y="475"/>
                    </a:lnTo>
                    <a:lnTo>
                      <a:pt x="2201" y="484"/>
                    </a:lnTo>
                    <a:lnTo>
                      <a:pt x="2214" y="482"/>
                    </a:lnTo>
                    <a:lnTo>
                      <a:pt x="2218" y="495"/>
                    </a:lnTo>
                    <a:lnTo>
                      <a:pt x="2195" y="511"/>
                    </a:lnTo>
                    <a:lnTo>
                      <a:pt x="2201" y="526"/>
                    </a:lnTo>
                    <a:lnTo>
                      <a:pt x="2214" y="552"/>
                    </a:lnTo>
                    <a:lnTo>
                      <a:pt x="2220" y="565"/>
                    </a:lnTo>
                    <a:lnTo>
                      <a:pt x="2231" y="574"/>
                    </a:lnTo>
                    <a:lnTo>
                      <a:pt x="2244" y="591"/>
                    </a:lnTo>
                    <a:lnTo>
                      <a:pt x="2238" y="603"/>
                    </a:lnTo>
                    <a:lnTo>
                      <a:pt x="2240" y="618"/>
                    </a:lnTo>
                    <a:lnTo>
                      <a:pt x="2240" y="631"/>
                    </a:lnTo>
                    <a:lnTo>
                      <a:pt x="2238" y="642"/>
                    </a:lnTo>
                    <a:lnTo>
                      <a:pt x="2246" y="653"/>
                    </a:lnTo>
                    <a:lnTo>
                      <a:pt x="2240" y="668"/>
                    </a:lnTo>
                    <a:lnTo>
                      <a:pt x="2238" y="672"/>
                    </a:lnTo>
                    <a:lnTo>
                      <a:pt x="2238" y="677"/>
                    </a:lnTo>
                    <a:lnTo>
                      <a:pt x="2244" y="679"/>
                    </a:lnTo>
                    <a:lnTo>
                      <a:pt x="2261" y="712"/>
                    </a:lnTo>
                    <a:lnTo>
                      <a:pt x="2266" y="712"/>
                    </a:lnTo>
                    <a:lnTo>
                      <a:pt x="2272" y="708"/>
                    </a:lnTo>
                    <a:lnTo>
                      <a:pt x="2274" y="692"/>
                    </a:lnTo>
                    <a:lnTo>
                      <a:pt x="2283" y="688"/>
                    </a:lnTo>
                    <a:lnTo>
                      <a:pt x="2298" y="697"/>
                    </a:lnTo>
                    <a:lnTo>
                      <a:pt x="2313" y="706"/>
                    </a:lnTo>
                    <a:lnTo>
                      <a:pt x="2356" y="714"/>
                    </a:lnTo>
                    <a:lnTo>
                      <a:pt x="2367" y="708"/>
                    </a:lnTo>
                    <a:lnTo>
                      <a:pt x="2382" y="694"/>
                    </a:lnTo>
                    <a:lnTo>
                      <a:pt x="2397" y="692"/>
                    </a:lnTo>
                    <a:lnTo>
                      <a:pt x="2412" y="673"/>
                    </a:lnTo>
                    <a:lnTo>
                      <a:pt x="2429" y="666"/>
                    </a:lnTo>
                    <a:lnTo>
                      <a:pt x="2434" y="659"/>
                    </a:lnTo>
                    <a:lnTo>
                      <a:pt x="2447" y="662"/>
                    </a:lnTo>
                    <a:lnTo>
                      <a:pt x="2459" y="655"/>
                    </a:lnTo>
                    <a:lnTo>
                      <a:pt x="2468" y="655"/>
                    </a:lnTo>
                    <a:lnTo>
                      <a:pt x="2481" y="660"/>
                    </a:lnTo>
                    <a:lnTo>
                      <a:pt x="2490" y="670"/>
                    </a:lnTo>
                    <a:lnTo>
                      <a:pt x="2498" y="672"/>
                    </a:lnTo>
                    <a:lnTo>
                      <a:pt x="2505" y="662"/>
                    </a:lnTo>
                    <a:lnTo>
                      <a:pt x="2507" y="655"/>
                    </a:lnTo>
                    <a:lnTo>
                      <a:pt x="2522" y="651"/>
                    </a:lnTo>
                    <a:lnTo>
                      <a:pt x="2552" y="653"/>
                    </a:lnTo>
                    <a:lnTo>
                      <a:pt x="2554" y="662"/>
                    </a:lnTo>
                    <a:lnTo>
                      <a:pt x="2548" y="677"/>
                    </a:lnTo>
                    <a:lnTo>
                      <a:pt x="2550" y="683"/>
                    </a:lnTo>
                    <a:lnTo>
                      <a:pt x="2559" y="686"/>
                    </a:lnTo>
                    <a:lnTo>
                      <a:pt x="2563" y="666"/>
                    </a:lnTo>
                    <a:lnTo>
                      <a:pt x="2567" y="660"/>
                    </a:lnTo>
                    <a:lnTo>
                      <a:pt x="2582" y="660"/>
                    </a:lnTo>
                    <a:lnTo>
                      <a:pt x="2589" y="670"/>
                    </a:lnTo>
                    <a:lnTo>
                      <a:pt x="2595" y="705"/>
                    </a:lnTo>
                    <a:lnTo>
                      <a:pt x="2593" y="712"/>
                    </a:lnTo>
                    <a:lnTo>
                      <a:pt x="2604" y="730"/>
                    </a:lnTo>
                    <a:lnTo>
                      <a:pt x="2612" y="740"/>
                    </a:lnTo>
                    <a:lnTo>
                      <a:pt x="2621" y="740"/>
                    </a:lnTo>
                    <a:lnTo>
                      <a:pt x="2629" y="745"/>
                    </a:lnTo>
                    <a:lnTo>
                      <a:pt x="2643" y="793"/>
                    </a:lnTo>
                    <a:lnTo>
                      <a:pt x="2649" y="797"/>
                    </a:lnTo>
                    <a:lnTo>
                      <a:pt x="2657" y="806"/>
                    </a:lnTo>
                    <a:lnTo>
                      <a:pt x="2668" y="819"/>
                    </a:lnTo>
                    <a:lnTo>
                      <a:pt x="2666" y="846"/>
                    </a:lnTo>
                    <a:lnTo>
                      <a:pt x="2660" y="857"/>
                    </a:lnTo>
                    <a:lnTo>
                      <a:pt x="2642" y="872"/>
                    </a:lnTo>
                    <a:lnTo>
                      <a:pt x="2642" y="887"/>
                    </a:lnTo>
                    <a:lnTo>
                      <a:pt x="2634" y="898"/>
                    </a:lnTo>
                    <a:lnTo>
                      <a:pt x="2617" y="913"/>
                    </a:lnTo>
                    <a:lnTo>
                      <a:pt x="2610" y="924"/>
                    </a:lnTo>
                    <a:lnTo>
                      <a:pt x="2612" y="937"/>
                    </a:lnTo>
                    <a:lnTo>
                      <a:pt x="2621" y="949"/>
                    </a:lnTo>
                    <a:lnTo>
                      <a:pt x="2642" y="960"/>
                    </a:lnTo>
                    <a:lnTo>
                      <a:pt x="2653" y="973"/>
                    </a:lnTo>
                    <a:lnTo>
                      <a:pt x="2664" y="979"/>
                    </a:lnTo>
                    <a:lnTo>
                      <a:pt x="2673" y="984"/>
                    </a:lnTo>
                    <a:lnTo>
                      <a:pt x="2681" y="992"/>
                    </a:lnTo>
                    <a:lnTo>
                      <a:pt x="2692" y="999"/>
                    </a:lnTo>
                    <a:lnTo>
                      <a:pt x="2675" y="1010"/>
                    </a:lnTo>
                    <a:lnTo>
                      <a:pt x="2662" y="1027"/>
                    </a:lnTo>
                    <a:lnTo>
                      <a:pt x="2649" y="1043"/>
                    </a:lnTo>
                    <a:lnTo>
                      <a:pt x="2638" y="1064"/>
                    </a:lnTo>
                    <a:lnTo>
                      <a:pt x="2629" y="1084"/>
                    </a:lnTo>
                    <a:lnTo>
                      <a:pt x="2623" y="1099"/>
                    </a:lnTo>
                    <a:lnTo>
                      <a:pt x="2602" y="1111"/>
                    </a:lnTo>
                    <a:lnTo>
                      <a:pt x="2574" y="1121"/>
                    </a:lnTo>
                    <a:lnTo>
                      <a:pt x="2556" y="1128"/>
                    </a:lnTo>
                    <a:lnTo>
                      <a:pt x="2539" y="1139"/>
                    </a:lnTo>
                    <a:lnTo>
                      <a:pt x="2526" y="1148"/>
                    </a:lnTo>
                    <a:lnTo>
                      <a:pt x="2513" y="1146"/>
                    </a:lnTo>
                    <a:lnTo>
                      <a:pt x="2503" y="1146"/>
                    </a:lnTo>
                    <a:lnTo>
                      <a:pt x="2496" y="1152"/>
                    </a:lnTo>
                    <a:lnTo>
                      <a:pt x="2490" y="1168"/>
                    </a:lnTo>
                    <a:lnTo>
                      <a:pt x="2489" y="1194"/>
                    </a:lnTo>
                    <a:lnTo>
                      <a:pt x="2498" y="1213"/>
                    </a:lnTo>
                    <a:lnTo>
                      <a:pt x="2509" y="1235"/>
                    </a:lnTo>
                    <a:lnTo>
                      <a:pt x="2511" y="1244"/>
                    </a:lnTo>
                    <a:lnTo>
                      <a:pt x="2502" y="1251"/>
                    </a:lnTo>
                    <a:lnTo>
                      <a:pt x="2490" y="1259"/>
                    </a:lnTo>
                    <a:lnTo>
                      <a:pt x="2479" y="1264"/>
                    </a:lnTo>
                    <a:lnTo>
                      <a:pt x="2468" y="1266"/>
                    </a:lnTo>
                    <a:lnTo>
                      <a:pt x="2455" y="1262"/>
                    </a:lnTo>
                    <a:lnTo>
                      <a:pt x="2427" y="1262"/>
                    </a:lnTo>
                    <a:lnTo>
                      <a:pt x="2418" y="1270"/>
                    </a:lnTo>
                    <a:lnTo>
                      <a:pt x="2408" y="1279"/>
                    </a:lnTo>
                    <a:lnTo>
                      <a:pt x="2395" y="1294"/>
                    </a:lnTo>
                    <a:lnTo>
                      <a:pt x="2388" y="1308"/>
                    </a:lnTo>
                    <a:lnTo>
                      <a:pt x="2382" y="1325"/>
                    </a:lnTo>
                    <a:lnTo>
                      <a:pt x="2373" y="1347"/>
                    </a:lnTo>
                    <a:lnTo>
                      <a:pt x="2358" y="1364"/>
                    </a:lnTo>
                    <a:lnTo>
                      <a:pt x="2339" y="1380"/>
                    </a:lnTo>
                    <a:lnTo>
                      <a:pt x="2321" y="1389"/>
                    </a:lnTo>
                    <a:lnTo>
                      <a:pt x="2306" y="1389"/>
                    </a:lnTo>
                    <a:lnTo>
                      <a:pt x="2274" y="1399"/>
                    </a:lnTo>
                    <a:lnTo>
                      <a:pt x="2250" y="1404"/>
                    </a:lnTo>
                    <a:lnTo>
                      <a:pt x="2223" y="1408"/>
                    </a:lnTo>
                    <a:lnTo>
                      <a:pt x="2199" y="1408"/>
                    </a:lnTo>
                    <a:lnTo>
                      <a:pt x="2175" y="1397"/>
                    </a:lnTo>
                    <a:lnTo>
                      <a:pt x="2147" y="1375"/>
                    </a:lnTo>
                    <a:lnTo>
                      <a:pt x="2123" y="1360"/>
                    </a:lnTo>
                    <a:lnTo>
                      <a:pt x="2110" y="1349"/>
                    </a:lnTo>
                    <a:lnTo>
                      <a:pt x="2082" y="1334"/>
                    </a:lnTo>
                    <a:lnTo>
                      <a:pt x="2059" y="1327"/>
                    </a:lnTo>
                    <a:lnTo>
                      <a:pt x="2026" y="1334"/>
                    </a:lnTo>
                    <a:lnTo>
                      <a:pt x="2018" y="1341"/>
                    </a:lnTo>
                    <a:lnTo>
                      <a:pt x="2013" y="1353"/>
                    </a:lnTo>
                    <a:lnTo>
                      <a:pt x="2007" y="1373"/>
                    </a:lnTo>
                    <a:lnTo>
                      <a:pt x="1999" y="1400"/>
                    </a:lnTo>
                    <a:lnTo>
                      <a:pt x="1994" y="1435"/>
                    </a:lnTo>
                    <a:lnTo>
                      <a:pt x="1990" y="1450"/>
                    </a:lnTo>
                    <a:lnTo>
                      <a:pt x="1990" y="1463"/>
                    </a:lnTo>
                    <a:lnTo>
                      <a:pt x="1985" y="1465"/>
                    </a:lnTo>
                    <a:lnTo>
                      <a:pt x="1968" y="1463"/>
                    </a:lnTo>
                    <a:lnTo>
                      <a:pt x="1947" y="1457"/>
                    </a:lnTo>
                    <a:lnTo>
                      <a:pt x="1932" y="1457"/>
                    </a:lnTo>
                    <a:lnTo>
                      <a:pt x="1910" y="1454"/>
                    </a:lnTo>
                    <a:lnTo>
                      <a:pt x="1889" y="1448"/>
                    </a:lnTo>
                    <a:lnTo>
                      <a:pt x="1869" y="1439"/>
                    </a:lnTo>
                    <a:lnTo>
                      <a:pt x="1861" y="1435"/>
                    </a:lnTo>
                    <a:lnTo>
                      <a:pt x="1852" y="1426"/>
                    </a:lnTo>
                    <a:lnTo>
                      <a:pt x="1848" y="1417"/>
                    </a:lnTo>
                    <a:lnTo>
                      <a:pt x="1845" y="1400"/>
                    </a:lnTo>
                    <a:lnTo>
                      <a:pt x="1841" y="1395"/>
                    </a:lnTo>
                    <a:lnTo>
                      <a:pt x="1837" y="1393"/>
                    </a:lnTo>
                    <a:lnTo>
                      <a:pt x="1833" y="1397"/>
                    </a:lnTo>
                    <a:lnTo>
                      <a:pt x="1831" y="1402"/>
                    </a:lnTo>
                    <a:lnTo>
                      <a:pt x="1830" y="1428"/>
                    </a:lnTo>
                    <a:lnTo>
                      <a:pt x="1830" y="1448"/>
                    </a:lnTo>
                    <a:lnTo>
                      <a:pt x="1826" y="1463"/>
                    </a:lnTo>
                    <a:lnTo>
                      <a:pt x="1811" y="1478"/>
                    </a:lnTo>
                    <a:lnTo>
                      <a:pt x="1802" y="1478"/>
                    </a:lnTo>
                    <a:lnTo>
                      <a:pt x="1789" y="1472"/>
                    </a:lnTo>
                    <a:lnTo>
                      <a:pt x="1775" y="1481"/>
                    </a:lnTo>
                    <a:lnTo>
                      <a:pt x="1766" y="1487"/>
                    </a:lnTo>
                    <a:lnTo>
                      <a:pt x="1761" y="1500"/>
                    </a:lnTo>
                    <a:lnTo>
                      <a:pt x="1753" y="1522"/>
                    </a:lnTo>
                    <a:lnTo>
                      <a:pt x="1746" y="1542"/>
                    </a:lnTo>
                    <a:lnTo>
                      <a:pt x="1731" y="1553"/>
                    </a:lnTo>
                    <a:lnTo>
                      <a:pt x="1719" y="1564"/>
                    </a:lnTo>
                    <a:lnTo>
                      <a:pt x="1708" y="1573"/>
                    </a:lnTo>
                    <a:lnTo>
                      <a:pt x="1699" y="1594"/>
                    </a:lnTo>
                    <a:lnTo>
                      <a:pt x="1690" y="1616"/>
                    </a:lnTo>
                    <a:lnTo>
                      <a:pt x="1677" y="1643"/>
                    </a:lnTo>
                    <a:lnTo>
                      <a:pt x="1662" y="1665"/>
                    </a:lnTo>
                    <a:lnTo>
                      <a:pt x="1650" y="1680"/>
                    </a:lnTo>
                    <a:lnTo>
                      <a:pt x="1645" y="1689"/>
                    </a:lnTo>
                    <a:lnTo>
                      <a:pt x="1639" y="1706"/>
                    </a:lnTo>
                    <a:lnTo>
                      <a:pt x="1637" y="1724"/>
                    </a:lnTo>
                    <a:lnTo>
                      <a:pt x="1630" y="1765"/>
                    </a:lnTo>
                    <a:lnTo>
                      <a:pt x="1619" y="1781"/>
                    </a:lnTo>
                    <a:lnTo>
                      <a:pt x="1607" y="1787"/>
                    </a:lnTo>
                    <a:lnTo>
                      <a:pt x="1593" y="1791"/>
                    </a:lnTo>
                    <a:lnTo>
                      <a:pt x="1583" y="1789"/>
                    </a:lnTo>
                    <a:lnTo>
                      <a:pt x="1572" y="1785"/>
                    </a:lnTo>
                    <a:lnTo>
                      <a:pt x="1561" y="1783"/>
                    </a:lnTo>
                    <a:lnTo>
                      <a:pt x="1551" y="1783"/>
                    </a:lnTo>
                    <a:lnTo>
                      <a:pt x="1544" y="1789"/>
                    </a:lnTo>
                    <a:lnTo>
                      <a:pt x="1529" y="1732"/>
                    </a:lnTo>
                    <a:lnTo>
                      <a:pt x="1518" y="1734"/>
                    </a:lnTo>
                    <a:lnTo>
                      <a:pt x="1520" y="1715"/>
                    </a:lnTo>
                    <a:lnTo>
                      <a:pt x="1499" y="1673"/>
                    </a:lnTo>
                    <a:lnTo>
                      <a:pt x="1499" y="1643"/>
                    </a:lnTo>
                    <a:lnTo>
                      <a:pt x="1494" y="1636"/>
                    </a:lnTo>
                    <a:lnTo>
                      <a:pt x="1499" y="1614"/>
                    </a:lnTo>
                    <a:lnTo>
                      <a:pt x="1481" y="1605"/>
                    </a:lnTo>
                    <a:lnTo>
                      <a:pt x="1454" y="1583"/>
                    </a:lnTo>
                    <a:lnTo>
                      <a:pt x="1436" y="1590"/>
                    </a:lnTo>
                    <a:lnTo>
                      <a:pt x="1426" y="1627"/>
                    </a:lnTo>
                    <a:lnTo>
                      <a:pt x="1411" y="1656"/>
                    </a:lnTo>
                    <a:lnTo>
                      <a:pt x="1404" y="1667"/>
                    </a:lnTo>
                    <a:lnTo>
                      <a:pt x="1383" y="1676"/>
                    </a:lnTo>
                    <a:lnTo>
                      <a:pt x="1380" y="1684"/>
                    </a:lnTo>
                    <a:lnTo>
                      <a:pt x="1389" y="1708"/>
                    </a:lnTo>
                    <a:lnTo>
                      <a:pt x="1374" y="1706"/>
                    </a:lnTo>
                    <a:lnTo>
                      <a:pt x="1369" y="1697"/>
                    </a:lnTo>
                    <a:lnTo>
                      <a:pt x="1370" y="1684"/>
                    </a:lnTo>
                    <a:lnTo>
                      <a:pt x="1350" y="1671"/>
                    </a:lnTo>
                    <a:lnTo>
                      <a:pt x="1346" y="1654"/>
                    </a:lnTo>
                    <a:lnTo>
                      <a:pt x="1352" y="1634"/>
                    </a:lnTo>
                    <a:lnTo>
                      <a:pt x="1363" y="1618"/>
                    </a:lnTo>
                    <a:lnTo>
                      <a:pt x="1341" y="1607"/>
                    </a:lnTo>
                    <a:lnTo>
                      <a:pt x="1326" y="1584"/>
                    </a:lnTo>
                    <a:lnTo>
                      <a:pt x="1309" y="1590"/>
                    </a:lnTo>
                    <a:lnTo>
                      <a:pt x="1316" y="1529"/>
                    </a:lnTo>
                    <a:lnTo>
                      <a:pt x="1279" y="1518"/>
                    </a:lnTo>
                    <a:lnTo>
                      <a:pt x="1270" y="1503"/>
                    </a:lnTo>
                    <a:lnTo>
                      <a:pt x="1258" y="1503"/>
                    </a:lnTo>
                    <a:lnTo>
                      <a:pt x="1257" y="1483"/>
                    </a:lnTo>
                    <a:lnTo>
                      <a:pt x="1242" y="1480"/>
                    </a:lnTo>
                    <a:lnTo>
                      <a:pt x="1242" y="1472"/>
                    </a:lnTo>
                    <a:lnTo>
                      <a:pt x="1234" y="1480"/>
                    </a:lnTo>
                    <a:lnTo>
                      <a:pt x="1230" y="1467"/>
                    </a:lnTo>
                    <a:lnTo>
                      <a:pt x="1169" y="1478"/>
                    </a:lnTo>
                    <a:lnTo>
                      <a:pt x="1167" y="1485"/>
                    </a:lnTo>
                    <a:lnTo>
                      <a:pt x="1171" y="1514"/>
                    </a:lnTo>
                    <a:lnTo>
                      <a:pt x="1165" y="1531"/>
                    </a:lnTo>
                    <a:lnTo>
                      <a:pt x="1130" y="1570"/>
                    </a:lnTo>
                    <a:lnTo>
                      <a:pt x="1124" y="1586"/>
                    </a:lnTo>
                    <a:lnTo>
                      <a:pt x="1109" y="1594"/>
                    </a:lnTo>
                    <a:lnTo>
                      <a:pt x="1103" y="1599"/>
                    </a:lnTo>
                    <a:lnTo>
                      <a:pt x="1064" y="1592"/>
                    </a:lnTo>
                    <a:lnTo>
                      <a:pt x="1055" y="1588"/>
                    </a:lnTo>
                    <a:lnTo>
                      <a:pt x="1046" y="1572"/>
                    </a:lnTo>
                    <a:lnTo>
                      <a:pt x="991" y="1562"/>
                    </a:lnTo>
                    <a:lnTo>
                      <a:pt x="999" y="1540"/>
                    </a:lnTo>
                    <a:lnTo>
                      <a:pt x="1001" y="1520"/>
                    </a:lnTo>
                    <a:lnTo>
                      <a:pt x="932" y="1518"/>
                    </a:lnTo>
                    <a:lnTo>
                      <a:pt x="926" y="1516"/>
                    </a:lnTo>
                    <a:lnTo>
                      <a:pt x="907" y="1480"/>
                    </a:lnTo>
                    <a:lnTo>
                      <a:pt x="891" y="1470"/>
                    </a:lnTo>
                    <a:lnTo>
                      <a:pt x="881" y="1470"/>
                    </a:lnTo>
                    <a:lnTo>
                      <a:pt x="874" y="1485"/>
                    </a:lnTo>
                    <a:lnTo>
                      <a:pt x="846" y="1481"/>
                    </a:lnTo>
                    <a:lnTo>
                      <a:pt x="797" y="1485"/>
                    </a:lnTo>
                    <a:lnTo>
                      <a:pt x="788" y="1474"/>
                    </a:lnTo>
                    <a:lnTo>
                      <a:pt x="792" y="1452"/>
                    </a:lnTo>
                    <a:lnTo>
                      <a:pt x="790" y="1445"/>
                    </a:lnTo>
                    <a:lnTo>
                      <a:pt x="745" y="1393"/>
                    </a:lnTo>
                    <a:lnTo>
                      <a:pt x="669" y="1345"/>
                    </a:lnTo>
                    <a:lnTo>
                      <a:pt x="672" y="1308"/>
                    </a:lnTo>
                    <a:lnTo>
                      <a:pt x="663" y="1281"/>
                    </a:lnTo>
                    <a:lnTo>
                      <a:pt x="674" y="1227"/>
                    </a:lnTo>
                    <a:lnTo>
                      <a:pt x="676" y="1191"/>
                    </a:lnTo>
                    <a:lnTo>
                      <a:pt x="682" y="1174"/>
                    </a:lnTo>
                    <a:lnTo>
                      <a:pt x="693" y="1148"/>
                    </a:lnTo>
                    <a:lnTo>
                      <a:pt x="698" y="1145"/>
                    </a:lnTo>
                    <a:lnTo>
                      <a:pt x="682" y="1139"/>
                    </a:lnTo>
                    <a:lnTo>
                      <a:pt x="687" y="1124"/>
                    </a:lnTo>
                    <a:lnTo>
                      <a:pt x="680" y="1102"/>
                    </a:lnTo>
                    <a:lnTo>
                      <a:pt x="695" y="1062"/>
                    </a:lnTo>
                    <a:lnTo>
                      <a:pt x="693" y="1054"/>
                    </a:lnTo>
                    <a:lnTo>
                      <a:pt x="637" y="1034"/>
                    </a:lnTo>
                    <a:lnTo>
                      <a:pt x="627" y="1049"/>
                    </a:lnTo>
                    <a:lnTo>
                      <a:pt x="611" y="1043"/>
                    </a:lnTo>
                    <a:lnTo>
                      <a:pt x="609" y="1062"/>
                    </a:lnTo>
                    <a:lnTo>
                      <a:pt x="598" y="1065"/>
                    </a:lnTo>
                    <a:lnTo>
                      <a:pt x="499" y="1056"/>
                    </a:lnTo>
                    <a:lnTo>
                      <a:pt x="497" y="1064"/>
                    </a:lnTo>
                    <a:lnTo>
                      <a:pt x="478" y="1069"/>
                    </a:lnTo>
                    <a:lnTo>
                      <a:pt x="431" y="1067"/>
                    </a:lnTo>
                    <a:lnTo>
                      <a:pt x="411" y="1075"/>
                    </a:lnTo>
                    <a:lnTo>
                      <a:pt x="385" y="1060"/>
                    </a:lnTo>
                    <a:lnTo>
                      <a:pt x="366" y="1071"/>
                    </a:lnTo>
                    <a:lnTo>
                      <a:pt x="346" y="1075"/>
                    </a:lnTo>
                    <a:lnTo>
                      <a:pt x="331" y="1078"/>
                    </a:lnTo>
                    <a:lnTo>
                      <a:pt x="318" y="1093"/>
                    </a:lnTo>
                    <a:lnTo>
                      <a:pt x="277" y="1100"/>
                    </a:lnTo>
                    <a:lnTo>
                      <a:pt x="265" y="1067"/>
                    </a:lnTo>
                    <a:lnTo>
                      <a:pt x="222" y="1045"/>
                    </a:lnTo>
                    <a:lnTo>
                      <a:pt x="206" y="1030"/>
                    </a:lnTo>
                    <a:lnTo>
                      <a:pt x="174" y="1008"/>
                    </a:lnTo>
                    <a:lnTo>
                      <a:pt x="161" y="994"/>
                    </a:lnTo>
                    <a:lnTo>
                      <a:pt x="140" y="994"/>
                    </a:lnTo>
                    <a:lnTo>
                      <a:pt x="127" y="984"/>
                    </a:lnTo>
                    <a:lnTo>
                      <a:pt x="94" y="981"/>
                    </a:lnTo>
                    <a:lnTo>
                      <a:pt x="81" y="1001"/>
                    </a:lnTo>
                    <a:lnTo>
                      <a:pt x="71" y="988"/>
                    </a:lnTo>
                    <a:lnTo>
                      <a:pt x="58" y="995"/>
                    </a:lnTo>
                    <a:lnTo>
                      <a:pt x="43" y="990"/>
                    </a:lnTo>
                    <a:lnTo>
                      <a:pt x="41" y="990"/>
                    </a:lnTo>
                    <a:lnTo>
                      <a:pt x="38" y="990"/>
                    </a:lnTo>
                    <a:lnTo>
                      <a:pt x="36" y="992"/>
                    </a:lnTo>
                    <a:lnTo>
                      <a:pt x="36" y="977"/>
                    </a:lnTo>
                    <a:lnTo>
                      <a:pt x="0" y="909"/>
                    </a:lnTo>
                    <a:lnTo>
                      <a:pt x="0" y="903"/>
                    </a:lnTo>
                    <a:lnTo>
                      <a:pt x="13" y="894"/>
                    </a:lnTo>
                    <a:lnTo>
                      <a:pt x="19" y="876"/>
                    </a:lnTo>
                    <a:lnTo>
                      <a:pt x="28" y="876"/>
                    </a:lnTo>
                    <a:lnTo>
                      <a:pt x="69" y="826"/>
                    </a:lnTo>
                    <a:lnTo>
                      <a:pt x="69" y="819"/>
                    </a:lnTo>
                    <a:lnTo>
                      <a:pt x="73" y="811"/>
                    </a:lnTo>
                    <a:lnTo>
                      <a:pt x="94" y="832"/>
                    </a:lnTo>
                    <a:lnTo>
                      <a:pt x="109" y="822"/>
                    </a:lnTo>
                    <a:lnTo>
                      <a:pt x="122" y="824"/>
                    </a:lnTo>
                    <a:lnTo>
                      <a:pt x="127" y="832"/>
                    </a:lnTo>
                    <a:lnTo>
                      <a:pt x="127" y="859"/>
                    </a:lnTo>
                    <a:lnTo>
                      <a:pt x="140" y="854"/>
                    </a:lnTo>
                    <a:lnTo>
                      <a:pt x="198" y="859"/>
                    </a:lnTo>
                    <a:lnTo>
                      <a:pt x="207" y="856"/>
                    </a:lnTo>
                    <a:lnTo>
                      <a:pt x="211" y="848"/>
                    </a:lnTo>
                    <a:lnTo>
                      <a:pt x="207" y="835"/>
                    </a:lnTo>
                    <a:lnTo>
                      <a:pt x="209" y="824"/>
                    </a:lnTo>
                    <a:lnTo>
                      <a:pt x="237" y="800"/>
                    </a:lnTo>
                    <a:lnTo>
                      <a:pt x="258" y="789"/>
                    </a:lnTo>
                    <a:lnTo>
                      <a:pt x="260" y="815"/>
                    </a:lnTo>
                    <a:lnTo>
                      <a:pt x="275" y="832"/>
                    </a:lnTo>
                    <a:lnTo>
                      <a:pt x="291" y="843"/>
                    </a:lnTo>
                    <a:lnTo>
                      <a:pt x="325" y="852"/>
                    </a:lnTo>
                    <a:lnTo>
                      <a:pt x="368" y="861"/>
                    </a:lnTo>
                    <a:lnTo>
                      <a:pt x="383" y="859"/>
                    </a:lnTo>
                    <a:lnTo>
                      <a:pt x="400" y="845"/>
                    </a:lnTo>
                    <a:lnTo>
                      <a:pt x="471" y="846"/>
                    </a:lnTo>
                    <a:lnTo>
                      <a:pt x="484" y="843"/>
                    </a:lnTo>
                    <a:lnTo>
                      <a:pt x="482" y="822"/>
                    </a:lnTo>
                    <a:lnTo>
                      <a:pt x="484" y="810"/>
                    </a:lnTo>
                    <a:lnTo>
                      <a:pt x="493" y="808"/>
                    </a:lnTo>
                    <a:lnTo>
                      <a:pt x="504" y="819"/>
                    </a:lnTo>
                    <a:lnTo>
                      <a:pt x="514" y="821"/>
                    </a:lnTo>
                    <a:lnTo>
                      <a:pt x="519" y="817"/>
                    </a:lnTo>
                    <a:lnTo>
                      <a:pt x="525" y="786"/>
                    </a:lnTo>
                    <a:lnTo>
                      <a:pt x="523" y="765"/>
                    </a:lnTo>
                    <a:lnTo>
                      <a:pt x="514" y="734"/>
                    </a:lnTo>
                    <a:lnTo>
                      <a:pt x="515" y="729"/>
                    </a:lnTo>
                    <a:lnTo>
                      <a:pt x="540" y="725"/>
                    </a:lnTo>
                    <a:lnTo>
                      <a:pt x="538" y="719"/>
                    </a:lnTo>
                    <a:lnTo>
                      <a:pt x="529" y="706"/>
                    </a:lnTo>
                    <a:lnTo>
                      <a:pt x="508" y="694"/>
                    </a:lnTo>
                    <a:lnTo>
                      <a:pt x="493" y="675"/>
                    </a:lnTo>
                    <a:lnTo>
                      <a:pt x="487" y="657"/>
                    </a:lnTo>
                    <a:lnTo>
                      <a:pt x="491" y="648"/>
                    </a:lnTo>
                    <a:lnTo>
                      <a:pt x="504" y="635"/>
                    </a:lnTo>
                    <a:lnTo>
                      <a:pt x="527" y="583"/>
                    </a:lnTo>
                    <a:lnTo>
                      <a:pt x="540" y="576"/>
                    </a:lnTo>
                    <a:lnTo>
                      <a:pt x="558" y="548"/>
                    </a:lnTo>
                    <a:lnTo>
                      <a:pt x="579" y="545"/>
                    </a:lnTo>
                    <a:lnTo>
                      <a:pt x="588" y="532"/>
                    </a:lnTo>
                    <a:lnTo>
                      <a:pt x="639" y="535"/>
                    </a:lnTo>
                    <a:lnTo>
                      <a:pt x="654" y="533"/>
                    </a:lnTo>
                    <a:lnTo>
                      <a:pt x="674" y="511"/>
                    </a:lnTo>
                    <a:lnTo>
                      <a:pt x="702" y="504"/>
                    </a:lnTo>
                    <a:lnTo>
                      <a:pt x="704" y="491"/>
                    </a:lnTo>
                    <a:lnTo>
                      <a:pt x="725" y="491"/>
                    </a:lnTo>
                    <a:lnTo>
                      <a:pt x="738" y="476"/>
                    </a:lnTo>
                    <a:lnTo>
                      <a:pt x="767" y="499"/>
                    </a:lnTo>
                    <a:lnTo>
                      <a:pt x="784" y="500"/>
                    </a:lnTo>
                    <a:lnTo>
                      <a:pt x="831" y="513"/>
                    </a:lnTo>
                    <a:lnTo>
                      <a:pt x="846" y="510"/>
                    </a:lnTo>
                    <a:lnTo>
                      <a:pt x="876" y="515"/>
                    </a:lnTo>
                    <a:lnTo>
                      <a:pt x="900" y="506"/>
                    </a:lnTo>
                    <a:lnTo>
                      <a:pt x="943" y="508"/>
                    </a:lnTo>
                    <a:lnTo>
                      <a:pt x="949" y="502"/>
                    </a:lnTo>
                    <a:lnTo>
                      <a:pt x="950" y="486"/>
                    </a:lnTo>
                    <a:lnTo>
                      <a:pt x="954" y="486"/>
                    </a:lnTo>
                    <a:lnTo>
                      <a:pt x="956" y="495"/>
                    </a:lnTo>
                    <a:lnTo>
                      <a:pt x="967" y="476"/>
                    </a:lnTo>
                    <a:lnTo>
                      <a:pt x="986" y="471"/>
                    </a:lnTo>
                    <a:lnTo>
                      <a:pt x="993" y="478"/>
                    </a:lnTo>
                    <a:lnTo>
                      <a:pt x="995" y="480"/>
                    </a:lnTo>
                    <a:lnTo>
                      <a:pt x="993" y="491"/>
                    </a:lnTo>
                    <a:lnTo>
                      <a:pt x="1005" y="491"/>
                    </a:lnTo>
                    <a:lnTo>
                      <a:pt x="1010" y="471"/>
                    </a:lnTo>
                    <a:lnTo>
                      <a:pt x="1019" y="469"/>
                    </a:lnTo>
                    <a:lnTo>
                      <a:pt x="1036" y="478"/>
                    </a:lnTo>
                    <a:lnTo>
                      <a:pt x="1044" y="475"/>
                    </a:lnTo>
                    <a:lnTo>
                      <a:pt x="1061" y="460"/>
                    </a:lnTo>
                    <a:lnTo>
                      <a:pt x="1064" y="443"/>
                    </a:lnTo>
                    <a:lnTo>
                      <a:pt x="1075" y="432"/>
                    </a:lnTo>
                    <a:lnTo>
                      <a:pt x="1109" y="427"/>
                    </a:lnTo>
                    <a:lnTo>
                      <a:pt x="1141" y="399"/>
                    </a:lnTo>
                    <a:lnTo>
                      <a:pt x="1161" y="406"/>
                    </a:lnTo>
                    <a:lnTo>
                      <a:pt x="1174" y="406"/>
                    </a:lnTo>
                    <a:lnTo>
                      <a:pt x="1206" y="390"/>
                    </a:lnTo>
                    <a:lnTo>
                      <a:pt x="1212" y="390"/>
                    </a:lnTo>
                    <a:lnTo>
                      <a:pt x="1240" y="401"/>
                    </a:lnTo>
                    <a:lnTo>
                      <a:pt x="1245" y="397"/>
                    </a:lnTo>
                    <a:lnTo>
                      <a:pt x="1255" y="377"/>
                    </a:lnTo>
                    <a:lnTo>
                      <a:pt x="1292" y="348"/>
                    </a:lnTo>
                    <a:lnTo>
                      <a:pt x="1320" y="303"/>
                    </a:lnTo>
                    <a:lnTo>
                      <a:pt x="1344" y="272"/>
                    </a:lnTo>
                    <a:lnTo>
                      <a:pt x="1367" y="254"/>
                    </a:lnTo>
                    <a:lnTo>
                      <a:pt x="1382" y="246"/>
                    </a:lnTo>
                    <a:lnTo>
                      <a:pt x="1402" y="248"/>
                    </a:lnTo>
                    <a:lnTo>
                      <a:pt x="1426" y="241"/>
                    </a:lnTo>
                    <a:lnTo>
                      <a:pt x="1436" y="256"/>
                    </a:lnTo>
                    <a:lnTo>
                      <a:pt x="1443" y="263"/>
                    </a:lnTo>
                    <a:lnTo>
                      <a:pt x="1451" y="263"/>
                    </a:lnTo>
                    <a:lnTo>
                      <a:pt x="1458" y="254"/>
                    </a:lnTo>
                    <a:lnTo>
                      <a:pt x="1453" y="237"/>
                    </a:lnTo>
                    <a:lnTo>
                      <a:pt x="1458" y="224"/>
                    </a:lnTo>
                    <a:lnTo>
                      <a:pt x="1475" y="241"/>
                    </a:lnTo>
                    <a:lnTo>
                      <a:pt x="1482" y="241"/>
                    </a:lnTo>
                    <a:lnTo>
                      <a:pt x="1484" y="232"/>
                    </a:lnTo>
                    <a:lnTo>
                      <a:pt x="1477" y="206"/>
                    </a:lnTo>
                    <a:lnTo>
                      <a:pt x="1481" y="198"/>
                    </a:lnTo>
                    <a:lnTo>
                      <a:pt x="1497" y="189"/>
                    </a:lnTo>
                    <a:lnTo>
                      <a:pt x="1514" y="160"/>
                    </a:lnTo>
                    <a:lnTo>
                      <a:pt x="1516" y="145"/>
                    </a:lnTo>
                    <a:lnTo>
                      <a:pt x="1516" y="130"/>
                    </a:lnTo>
                    <a:lnTo>
                      <a:pt x="1518" y="127"/>
                    </a:lnTo>
                    <a:lnTo>
                      <a:pt x="1522" y="119"/>
                    </a:lnTo>
                    <a:lnTo>
                      <a:pt x="1531" y="114"/>
                    </a:lnTo>
                    <a:lnTo>
                      <a:pt x="1540" y="90"/>
                    </a:lnTo>
                    <a:close/>
                  </a:path>
                </a:pathLst>
              </a:custGeom>
              <a:solidFill>
                <a:srgbClr val="C0000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6" name="H-B">
                <a:extLst>
                  <a:ext uri="{FF2B5EF4-FFF2-40B4-BE49-F238E27FC236}">
                    <a16:creationId xmlns:a16="http://schemas.microsoft.com/office/drawing/2014/main" id="{16C81652-31A7-0D40-2868-FE077A742CBA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5256443" y="2814691"/>
                <a:ext cx="670328" cy="774810"/>
              </a:xfrm>
              <a:custGeom>
                <a:avLst/>
                <a:gdLst>
                  <a:gd name="T0" fmla="*/ 0 w 1925"/>
                  <a:gd name="T1" fmla="*/ 1 h 2201"/>
                  <a:gd name="T2" fmla="*/ 0 w 1925"/>
                  <a:gd name="T3" fmla="*/ 1 h 2201"/>
                  <a:gd name="T4" fmla="*/ 0 w 1925"/>
                  <a:gd name="T5" fmla="*/ 1 h 2201"/>
                  <a:gd name="T6" fmla="*/ 0 w 1925"/>
                  <a:gd name="T7" fmla="*/ 1 h 2201"/>
                  <a:gd name="T8" fmla="*/ 0 w 1925"/>
                  <a:gd name="T9" fmla="*/ 1 h 2201"/>
                  <a:gd name="T10" fmla="*/ 0 w 1925"/>
                  <a:gd name="T11" fmla="*/ 1 h 2201"/>
                  <a:gd name="T12" fmla="*/ 0 w 1925"/>
                  <a:gd name="T13" fmla="*/ 1 h 2201"/>
                  <a:gd name="T14" fmla="*/ 0 w 1925"/>
                  <a:gd name="T15" fmla="*/ 1 h 2201"/>
                  <a:gd name="T16" fmla="*/ 0 w 1925"/>
                  <a:gd name="T17" fmla="*/ 1 h 2201"/>
                  <a:gd name="T18" fmla="*/ 0 w 1925"/>
                  <a:gd name="T19" fmla="*/ 1 h 2201"/>
                  <a:gd name="T20" fmla="*/ 0 w 1925"/>
                  <a:gd name="T21" fmla="*/ 1 h 2201"/>
                  <a:gd name="T22" fmla="*/ 0 w 1925"/>
                  <a:gd name="T23" fmla="*/ 1 h 2201"/>
                  <a:gd name="T24" fmla="*/ 0 w 1925"/>
                  <a:gd name="T25" fmla="*/ 1 h 2201"/>
                  <a:gd name="T26" fmla="*/ 0 w 1925"/>
                  <a:gd name="T27" fmla="*/ 1 h 2201"/>
                  <a:gd name="T28" fmla="*/ 0 w 1925"/>
                  <a:gd name="T29" fmla="*/ 1 h 2201"/>
                  <a:gd name="T30" fmla="*/ 0 w 1925"/>
                  <a:gd name="T31" fmla="*/ 1 h 2201"/>
                  <a:gd name="T32" fmla="*/ 0 w 1925"/>
                  <a:gd name="T33" fmla="*/ 1 h 2201"/>
                  <a:gd name="T34" fmla="*/ 0 w 1925"/>
                  <a:gd name="T35" fmla="*/ 1 h 2201"/>
                  <a:gd name="T36" fmla="*/ 0 w 1925"/>
                  <a:gd name="T37" fmla="*/ 1 h 2201"/>
                  <a:gd name="T38" fmla="*/ 0 w 1925"/>
                  <a:gd name="T39" fmla="*/ 1 h 2201"/>
                  <a:gd name="T40" fmla="*/ 0 w 1925"/>
                  <a:gd name="T41" fmla="*/ 1 h 2201"/>
                  <a:gd name="T42" fmla="*/ 0 w 1925"/>
                  <a:gd name="T43" fmla="*/ 1 h 2201"/>
                  <a:gd name="T44" fmla="*/ 0 w 1925"/>
                  <a:gd name="T45" fmla="*/ 1 h 2201"/>
                  <a:gd name="T46" fmla="*/ 0 w 1925"/>
                  <a:gd name="T47" fmla="*/ 1 h 2201"/>
                  <a:gd name="T48" fmla="*/ 0 w 1925"/>
                  <a:gd name="T49" fmla="*/ 1 h 2201"/>
                  <a:gd name="T50" fmla="*/ 0 w 1925"/>
                  <a:gd name="T51" fmla="*/ 1 h 2201"/>
                  <a:gd name="T52" fmla="*/ 0 w 1925"/>
                  <a:gd name="T53" fmla="*/ 1 h 2201"/>
                  <a:gd name="T54" fmla="*/ 0 w 1925"/>
                  <a:gd name="T55" fmla="*/ 1 h 2201"/>
                  <a:gd name="T56" fmla="*/ 0 w 1925"/>
                  <a:gd name="T57" fmla="*/ 1 h 2201"/>
                  <a:gd name="T58" fmla="*/ 0 w 1925"/>
                  <a:gd name="T59" fmla="*/ 1 h 2201"/>
                  <a:gd name="T60" fmla="*/ 0 w 1925"/>
                  <a:gd name="T61" fmla="*/ 1 h 2201"/>
                  <a:gd name="T62" fmla="*/ 0 w 1925"/>
                  <a:gd name="T63" fmla="*/ 1 h 2201"/>
                  <a:gd name="T64" fmla="*/ 0 w 1925"/>
                  <a:gd name="T65" fmla="*/ 1 h 2201"/>
                  <a:gd name="T66" fmla="*/ 0 w 1925"/>
                  <a:gd name="T67" fmla="*/ 1 h 2201"/>
                  <a:gd name="T68" fmla="*/ 0 w 1925"/>
                  <a:gd name="T69" fmla="*/ 1 h 2201"/>
                  <a:gd name="T70" fmla="*/ 0 w 1925"/>
                  <a:gd name="T71" fmla="*/ 1 h 2201"/>
                  <a:gd name="T72" fmla="*/ 0 w 1925"/>
                  <a:gd name="T73" fmla="*/ 1 h 2201"/>
                  <a:gd name="T74" fmla="*/ 0 w 1925"/>
                  <a:gd name="T75" fmla="*/ 1 h 2201"/>
                  <a:gd name="T76" fmla="*/ 0 w 1925"/>
                  <a:gd name="T77" fmla="*/ 1 h 2201"/>
                  <a:gd name="T78" fmla="*/ 0 w 1925"/>
                  <a:gd name="T79" fmla="*/ 1 h 2201"/>
                  <a:gd name="T80" fmla="*/ 0 w 1925"/>
                  <a:gd name="T81" fmla="*/ 1 h 2201"/>
                  <a:gd name="T82" fmla="*/ 0 w 1925"/>
                  <a:gd name="T83" fmla="*/ 1 h 2201"/>
                  <a:gd name="T84" fmla="*/ 0 w 1925"/>
                  <a:gd name="T85" fmla="*/ 1 h 2201"/>
                  <a:gd name="T86" fmla="*/ 0 w 1925"/>
                  <a:gd name="T87" fmla="*/ 1 h 2201"/>
                  <a:gd name="T88" fmla="*/ 0 w 1925"/>
                  <a:gd name="T89" fmla="*/ 1 h 2201"/>
                  <a:gd name="T90" fmla="*/ 0 w 1925"/>
                  <a:gd name="T91" fmla="*/ 1 h 2201"/>
                  <a:gd name="T92" fmla="*/ 0 w 1925"/>
                  <a:gd name="T93" fmla="*/ 1 h 2201"/>
                  <a:gd name="T94" fmla="*/ 0 w 1925"/>
                  <a:gd name="T95" fmla="*/ 1 h 2201"/>
                  <a:gd name="T96" fmla="*/ 0 w 1925"/>
                  <a:gd name="T97" fmla="*/ 1 h 2201"/>
                  <a:gd name="T98" fmla="*/ 0 w 1925"/>
                  <a:gd name="T99" fmla="*/ 1 h 2201"/>
                  <a:gd name="T100" fmla="*/ 0 w 1925"/>
                  <a:gd name="T101" fmla="*/ 1 h 2201"/>
                  <a:gd name="T102" fmla="*/ 0 w 1925"/>
                  <a:gd name="T103" fmla="*/ 1 h 2201"/>
                  <a:gd name="T104" fmla="*/ 0 w 1925"/>
                  <a:gd name="T105" fmla="*/ 1 h 2201"/>
                  <a:gd name="T106" fmla="*/ 0 w 1925"/>
                  <a:gd name="T107" fmla="*/ 1 h 2201"/>
                  <a:gd name="T108" fmla="*/ 0 w 1925"/>
                  <a:gd name="T109" fmla="*/ 1 h 2201"/>
                  <a:gd name="T110" fmla="*/ 0 w 1925"/>
                  <a:gd name="T111" fmla="*/ 1 h 2201"/>
                  <a:gd name="T112" fmla="*/ 0 w 1925"/>
                  <a:gd name="T113" fmla="*/ 1 h 2201"/>
                  <a:gd name="T114" fmla="*/ 0 w 1925"/>
                  <a:gd name="T115" fmla="*/ 1 h 2201"/>
                  <a:gd name="T116" fmla="*/ 0 w 1925"/>
                  <a:gd name="T117" fmla="*/ 1 h 2201"/>
                  <a:gd name="T118" fmla="*/ 0 w 1925"/>
                  <a:gd name="T119" fmla="*/ 1 h 2201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60000 65536"/>
                  <a:gd name="T178" fmla="*/ 0 60000 65536"/>
                  <a:gd name="T179" fmla="*/ 0 60000 65536"/>
                  <a:gd name="T180" fmla="*/ 0 w 1925"/>
                  <a:gd name="T181" fmla="*/ 0 h 2201"/>
                  <a:gd name="T182" fmla="*/ 1925 w 1925"/>
                  <a:gd name="T183" fmla="*/ 2201 h 2201"/>
                </a:gdLst>
                <a:ahLst/>
                <a:cxnLst>
                  <a:cxn ang="T120">
                    <a:pos x="T0" y="T1"/>
                  </a:cxn>
                  <a:cxn ang="T121">
                    <a:pos x="T2" y="T3"/>
                  </a:cxn>
                  <a:cxn ang="T122">
                    <a:pos x="T4" y="T5"/>
                  </a:cxn>
                  <a:cxn ang="T123">
                    <a:pos x="T6" y="T7"/>
                  </a:cxn>
                  <a:cxn ang="T124">
                    <a:pos x="T8" y="T9"/>
                  </a:cxn>
                  <a:cxn ang="T125">
                    <a:pos x="T10" y="T11"/>
                  </a:cxn>
                  <a:cxn ang="T126">
                    <a:pos x="T12" y="T13"/>
                  </a:cxn>
                  <a:cxn ang="T127">
                    <a:pos x="T14" y="T15"/>
                  </a:cxn>
                  <a:cxn ang="T128">
                    <a:pos x="T16" y="T17"/>
                  </a:cxn>
                  <a:cxn ang="T129">
                    <a:pos x="T18" y="T19"/>
                  </a:cxn>
                  <a:cxn ang="T130">
                    <a:pos x="T20" y="T21"/>
                  </a:cxn>
                  <a:cxn ang="T131">
                    <a:pos x="T22" y="T23"/>
                  </a:cxn>
                  <a:cxn ang="T132">
                    <a:pos x="T24" y="T25"/>
                  </a:cxn>
                  <a:cxn ang="T133">
                    <a:pos x="T26" y="T27"/>
                  </a:cxn>
                  <a:cxn ang="T134">
                    <a:pos x="T28" y="T29"/>
                  </a:cxn>
                  <a:cxn ang="T135">
                    <a:pos x="T30" y="T31"/>
                  </a:cxn>
                  <a:cxn ang="T136">
                    <a:pos x="T32" y="T33"/>
                  </a:cxn>
                  <a:cxn ang="T137">
                    <a:pos x="T34" y="T35"/>
                  </a:cxn>
                  <a:cxn ang="T138">
                    <a:pos x="T36" y="T37"/>
                  </a:cxn>
                  <a:cxn ang="T139">
                    <a:pos x="T38" y="T39"/>
                  </a:cxn>
                  <a:cxn ang="T140">
                    <a:pos x="T40" y="T41"/>
                  </a:cxn>
                  <a:cxn ang="T141">
                    <a:pos x="T42" y="T43"/>
                  </a:cxn>
                  <a:cxn ang="T142">
                    <a:pos x="T44" y="T45"/>
                  </a:cxn>
                  <a:cxn ang="T143">
                    <a:pos x="T46" y="T47"/>
                  </a:cxn>
                  <a:cxn ang="T144">
                    <a:pos x="T48" y="T49"/>
                  </a:cxn>
                  <a:cxn ang="T145">
                    <a:pos x="T50" y="T51"/>
                  </a:cxn>
                  <a:cxn ang="T146">
                    <a:pos x="T52" y="T53"/>
                  </a:cxn>
                  <a:cxn ang="T147">
                    <a:pos x="T54" y="T55"/>
                  </a:cxn>
                  <a:cxn ang="T148">
                    <a:pos x="T56" y="T57"/>
                  </a:cxn>
                  <a:cxn ang="T149">
                    <a:pos x="T58" y="T59"/>
                  </a:cxn>
                  <a:cxn ang="T150">
                    <a:pos x="T60" y="T61"/>
                  </a:cxn>
                  <a:cxn ang="T151">
                    <a:pos x="T62" y="T63"/>
                  </a:cxn>
                  <a:cxn ang="T152">
                    <a:pos x="T64" y="T65"/>
                  </a:cxn>
                  <a:cxn ang="T153">
                    <a:pos x="T66" y="T67"/>
                  </a:cxn>
                  <a:cxn ang="T154">
                    <a:pos x="T68" y="T69"/>
                  </a:cxn>
                  <a:cxn ang="T155">
                    <a:pos x="T70" y="T71"/>
                  </a:cxn>
                  <a:cxn ang="T156">
                    <a:pos x="T72" y="T73"/>
                  </a:cxn>
                  <a:cxn ang="T157">
                    <a:pos x="T74" y="T75"/>
                  </a:cxn>
                  <a:cxn ang="T158">
                    <a:pos x="T76" y="T77"/>
                  </a:cxn>
                  <a:cxn ang="T159">
                    <a:pos x="T78" y="T79"/>
                  </a:cxn>
                  <a:cxn ang="T160">
                    <a:pos x="T80" y="T81"/>
                  </a:cxn>
                  <a:cxn ang="T161">
                    <a:pos x="T82" y="T83"/>
                  </a:cxn>
                  <a:cxn ang="T162">
                    <a:pos x="T84" y="T85"/>
                  </a:cxn>
                  <a:cxn ang="T163">
                    <a:pos x="T86" y="T87"/>
                  </a:cxn>
                  <a:cxn ang="T164">
                    <a:pos x="T88" y="T89"/>
                  </a:cxn>
                  <a:cxn ang="T165">
                    <a:pos x="T90" y="T91"/>
                  </a:cxn>
                  <a:cxn ang="T166">
                    <a:pos x="T92" y="T93"/>
                  </a:cxn>
                  <a:cxn ang="T167">
                    <a:pos x="T94" y="T95"/>
                  </a:cxn>
                  <a:cxn ang="T168">
                    <a:pos x="T96" y="T97"/>
                  </a:cxn>
                  <a:cxn ang="T169">
                    <a:pos x="T98" y="T99"/>
                  </a:cxn>
                  <a:cxn ang="T170">
                    <a:pos x="T100" y="T101"/>
                  </a:cxn>
                  <a:cxn ang="T171">
                    <a:pos x="T102" y="T103"/>
                  </a:cxn>
                  <a:cxn ang="T172">
                    <a:pos x="T104" y="T105"/>
                  </a:cxn>
                  <a:cxn ang="T173">
                    <a:pos x="T106" y="T107"/>
                  </a:cxn>
                  <a:cxn ang="T174">
                    <a:pos x="T108" y="T109"/>
                  </a:cxn>
                  <a:cxn ang="T175">
                    <a:pos x="T110" y="T111"/>
                  </a:cxn>
                  <a:cxn ang="T176">
                    <a:pos x="T112" y="T113"/>
                  </a:cxn>
                  <a:cxn ang="T177">
                    <a:pos x="T114" y="T115"/>
                  </a:cxn>
                  <a:cxn ang="T178">
                    <a:pos x="T116" y="T117"/>
                  </a:cxn>
                  <a:cxn ang="T179">
                    <a:pos x="T118" y="T119"/>
                  </a:cxn>
                </a:cxnLst>
                <a:rect l="T180" t="T181" r="T182" b="T183"/>
                <a:pathLst>
                  <a:path w="1925" h="2201">
                    <a:moveTo>
                      <a:pt x="424" y="9"/>
                    </a:moveTo>
                    <a:lnTo>
                      <a:pt x="439" y="14"/>
                    </a:lnTo>
                    <a:lnTo>
                      <a:pt x="452" y="7"/>
                    </a:lnTo>
                    <a:lnTo>
                      <a:pt x="462" y="20"/>
                    </a:lnTo>
                    <a:lnTo>
                      <a:pt x="475" y="0"/>
                    </a:lnTo>
                    <a:lnTo>
                      <a:pt x="508" y="3"/>
                    </a:lnTo>
                    <a:lnTo>
                      <a:pt x="521" y="13"/>
                    </a:lnTo>
                    <a:lnTo>
                      <a:pt x="542" y="13"/>
                    </a:lnTo>
                    <a:lnTo>
                      <a:pt x="555" y="27"/>
                    </a:lnTo>
                    <a:lnTo>
                      <a:pt x="587" y="49"/>
                    </a:lnTo>
                    <a:lnTo>
                      <a:pt x="603" y="64"/>
                    </a:lnTo>
                    <a:lnTo>
                      <a:pt x="646" y="86"/>
                    </a:lnTo>
                    <a:lnTo>
                      <a:pt x="658" y="119"/>
                    </a:lnTo>
                    <a:lnTo>
                      <a:pt x="699" y="112"/>
                    </a:lnTo>
                    <a:lnTo>
                      <a:pt x="712" y="97"/>
                    </a:lnTo>
                    <a:lnTo>
                      <a:pt x="727" y="94"/>
                    </a:lnTo>
                    <a:lnTo>
                      <a:pt x="747" y="90"/>
                    </a:lnTo>
                    <a:lnTo>
                      <a:pt x="766" y="79"/>
                    </a:lnTo>
                    <a:lnTo>
                      <a:pt x="792" y="94"/>
                    </a:lnTo>
                    <a:lnTo>
                      <a:pt x="812" y="86"/>
                    </a:lnTo>
                    <a:lnTo>
                      <a:pt x="859" y="88"/>
                    </a:lnTo>
                    <a:lnTo>
                      <a:pt x="878" y="83"/>
                    </a:lnTo>
                    <a:lnTo>
                      <a:pt x="880" y="75"/>
                    </a:lnTo>
                    <a:lnTo>
                      <a:pt x="979" y="84"/>
                    </a:lnTo>
                    <a:lnTo>
                      <a:pt x="990" y="81"/>
                    </a:lnTo>
                    <a:lnTo>
                      <a:pt x="992" y="62"/>
                    </a:lnTo>
                    <a:lnTo>
                      <a:pt x="1008" y="68"/>
                    </a:lnTo>
                    <a:lnTo>
                      <a:pt x="1018" y="53"/>
                    </a:lnTo>
                    <a:lnTo>
                      <a:pt x="1074" y="73"/>
                    </a:lnTo>
                    <a:lnTo>
                      <a:pt x="1076" y="81"/>
                    </a:lnTo>
                    <a:lnTo>
                      <a:pt x="1061" y="121"/>
                    </a:lnTo>
                    <a:lnTo>
                      <a:pt x="1068" y="143"/>
                    </a:lnTo>
                    <a:lnTo>
                      <a:pt x="1063" y="158"/>
                    </a:lnTo>
                    <a:lnTo>
                      <a:pt x="1079" y="164"/>
                    </a:lnTo>
                    <a:lnTo>
                      <a:pt x="1074" y="167"/>
                    </a:lnTo>
                    <a:lnTo>
                      <a:pt x="1063" y="193"/>
                    </a:lnTo>
                    <a:lnTo>
                      <a:pt x="1057" y="210"/>
                    </a:lnTo>
                    <a:lnTo>
                      <a:pt x="1055" y="246"/>
                    </a:lnTo>
                    <a:lnTo>
                      <a:pt x="1044" y="300"/>
                    </a:lnTo>
                    <a:lnTo>
                      <a:pt x="1053" y="327"/>
                    </a:lnTo>
                    <a:lnTo>
                      <a:pt x="1050" y="364"/>
                    </a:lnTo>
                    <a:lnTo>
                      <a:pt x="1126" y="412"/>
                    </a:lnTo>
                    <a:lnTo>
                      <a:pt x="1171" y="464"/>
                    </a:lnTo>
                    <a:lnTo>
                      <a:pt x="1173" y="471"/>
                    </a:lnTo>
                    <a:lnTo>
                      <a:pt x="1169" y="493"/>
                    </a:lnTo>
                    <a:lnTo>
                      <a:pt x="1178" y="504"/>
                    </a:lnTo>
                    <a:lnTo>
                      <a:pt x="1227" y="500"/>
                    </a:lnTo>
                    <a:lnTo>
                      <a:pt x="1255" y="504"/>
                    </a:lnTo>
                    <a:lnTo>
                      <a:pt x="1262" y="489"/>
                    </a:lnTo>
                    <a:lnTo>
                      <a:pt x="1272" y="489"/>
                    </a:lnTo>
                    <a:lnTo>
                      <a:pt x="1288" y="499"/>
                    </a:lnTo>
                    <a:lnTo>
                      <a:pt x="1307" y="535"/>
                    </a:lnTo>
                    <a:lnTo>
                      <a:pt x="1313" y="537"/>
                    </a:lnTo>
                    <a:lnTo>
                      <a:pt x="1382" y="539"/>
                    </a:lnTo>
                    <a:lnTo>
                      <a:pt x="1380" y="559"/>
                    </a:lnTo>
                    <a:lnTo>
                      <a:pt x="1372" y="581"/>
                    </a:lnTo>
                    <a:lnTo>
                      <a:pt x="1427" y="591"/>
                    </a:lnTo>
                    <a:lnTo>
                      <a:pt x="1436" y="607"/>
                    </a:lnTo>
                    <a:lnTo>
                      <a:pt x="1445" y="611"/>
                    </a:lnTo>
                    <a:lnTo>
                      <a:pt x="1484" y="618"/>
                    </a:lnTo>
                    <a:lnTo>
                      <a:pt x="1490" y="613"/>
                    </a:lnTo>
                    <a:lnTo>
                      <a:pt x="1505" y="605"/>
                    </a:lnTo>
                    <a:lnTo>
                      <a:pt x="1511" y="589"/>
                    </a:lnTo>
                    <a:lnTo>
                      <a:pt x="1546" y="550"/>
                    </a:lnTo>
                    <a:lnTo>
                      <a:pt x="1552" y="533"/>
                    </a:lnTo>
                    <a:lnTo>
                      <a:pt x="1548" y="504"/>
                    </a:lnTo>
                    <a:lnTo>
                      <a:pt x="1550" y="497"/>
                    </a:lnTo>
                    <a:lnTo>
                      <a:pt x="1611" y="486"/>
                    </a:lnTo>
                    <a:lnTo>
                      <a:pt x="1615" y="499"/>
                    </a:lnTo>
                    <a:lnTo>
                      <a:pt x="1623" y="491"/>
                    </a:lnTo>
                    <a:lnTo>
                      <a:pt x="1623" y="499"/>
                    </a:lnTo>
                    <a:lnTo>
                      <a:pt x="1638" y="502"/>
                    </a:lnTo>
                    <a:lnTo>
                      <a:pt x="1639" y="522"/>
                    </a:lnTo>
                    <a:lnTo>
                      <a:pt x="1651" y="522"/>
                    </a:lnTo>
                    <a:lnTo>
                      <a:pt x="1660" y="537"/>
                    </a:lnTo>
                    <a:lnTo>
                      <a:pt x="1697" y="548"/>
                    </a:lnTo>
                    <a:lnTo>
                      <a:pt x="1690" y="609"/>
                    </a:lnTo>
                    <a:lnTo>
                      <a:pt x="1707" y="603"/>
                    </a:lnTo>
                    <a:lnTo>
                      <a:pt x="1722" y="626"/>
                    </a:lnTo>
                    <a:lnTo>
                      <a:pt x="1744" y="637"/>
                    </a:lnTo>
                    <a:lnTo>
                      <a:pt x="1733" y="653"/>
                    </a:lnTo>
                    <a:lnTo>
                      <a:pt x="1727" y="673"/>
                    </a:lnTo>
                    <a:lnTo>
                      <a:pt x="1731" y="690"/>
                    </a:lnTo>
                    <a:lnTo>
                      <a:pt x="1751" y="703"/>
                    </a:lnTo>
                    <a:lnTo>
                      <a:pt x="1750" y="716"/>
                    </a:lnTo>
                    <a:lnTo>
                      <a:pt x="1755" y="725"/>
                    </a:lnTo>
                    <a:lnTo>
                      <a:pt x="1770" y="727"/>
                    </a:lnTo>
                    <a:lnTo>
                      <a:pt x="1761" y="703"/>
                    </a:lnTo>
                    <a:lnTo>
                      <a:pt x="1764" y="695"/>
                    </a:lnTo>
                    <a:lnTo>
                      <a:pt x="1785" y="686"/>
                    </a:lnTo>
                    <a:lnTo>
                      <a:pt x="1792" y="675"/>
                    </a:lnTo>
                    <a:lnTo>
                      <a:pt x="1807" y="646"/>
                    </a:lnTo>
                    <a:lnTo>
                      <a:pt x="1817" y="609"/>
                    </a:lnTo>
                    <a:lnTo>
                      <a:pt x="1835" y="602"/>
                    </a:lnTo>
                    <a:lnTo>
                      <a:pt x="1862" y="624"/>
                    </a:lnTo>
                    <a:lnTo>
                      <a:pt x="1880" y="633"/>
                    </a:lnTo>
                    <a:lnTo>
                      <a:pt x="1875" y="655"/>
                    </a:lnTo>
                    <a:lnTo>
                      <a:pt x="1880" y="662"/>
                    </a:lnTo>
                    <a:lnTo>
                      <a:pt x="1880" y="692"/>
                    </a:lnTo>
                    <a:lnTo>
                      <a:pt x="1901" y="734"/>
                    </a:lnTo>
                    <a:lnTo>
                      <a:pt x="1899" y="753"/>
                    </a:lnTo>
                    <a:lnTo>
                      <a:pt x="1910" y="751"/>
                    </a:lnTo>
                    <a:lnTo>
                      <a:pt x="1925" y="808"/>
                    </a:lnTo>
                    <a:lnTo>
                      <a:pt x="1890" y="859"/>
                    </a:lnTo>
                    <a:lnTo>
                      <a:pt x="1871" y="874"/>
                    </a:lnTo>
                    <a:lnTo>
                      <a:pt x="1839" y="889"/>
                    </a:lnTo>
                    <a:lnTo>
                      <a:pt x="1820" y="896"/>
                    </a:lnTo>
                    <a:lnTo>
                      <a:pt x="1834" y="924"/>
                    </a:lnTo>
                    <a:lnTo>
                      <a:pt x="1820" y="935"/>
                    </a:lnTo>
                    <a:lnTo>
                      <a:pt x="1806" y="909"/>
                    </a:lnTo>
                    <a:lnTo>
                      <a:pt x="1804" y="911"/>
                    </a:lnTo>
                    <a:lnTo>
                      <a:pt x="1783" y="937"/>
                    </a:lnTo>
                    <a:lnTo>
                      <a:pt x="1772" y="962"/>
                    </a:lnTo>
                    <a:lnTo>
                      <a:pt x="1761" y="988"/>
                    </a:lnTo>
                    <a:lnTo>
                      <a:pt x="1755" y="1021"/>
                    </a:lnTo>
                    <a:lnTo>
                      <a:pt x="1753" y="1043"/>
                    </a:lnTo>
                    <a:lnTo>
                      <a:pt x="1753" y="1065"/>
                    </a:lnTo>
                    <a:lnTo>
                      <a:pt x="1763" y="1078"/>
                    </a:lnTo>
                    <a:lnTo>
                      <a:pt x="1770" y="1093"/>
                    </a:lnTo>
                    <a:lnTo>
                      <a:pt x="1779" y="1115"/>
                    </a:lnTo>
                    <a:lnTo>
                      <a:pt x="1783" y="1141"/>
                    </a:lnTo>
                    <a:lnTo>
                      <a:pt x="1781" y="1172"/>
                    </a:lnTo>
                    <a:lnTo>
                      <a:pt x="1778" y="1207"/>
                    </a:lnTo>
                    <a:lnTo>
                      <a:pt x="1766" y="1235"/>
                    </a:lnTo>
                    <a:lnTo>
                      <a:pt x="1755" y="1246"/>
                    </a:lnTo>
                    <a:lnTo>
                      <a:pt x="1736" y="1255"/>
                    </a:lnTo>
                    <a:lnTo>
                      <a:pt x="1716" y="1257"/>
                    </a:lnTo>
                    <a:lnTo>
                      <a:pt x="1694" y="1261"/>
                    </a:lnTo>
                    <a:lnTo>
                      <a:pt x="1669" y="1266"/>
                    </a:lnTo>
                    <a:lnTo>
                      <a:pt x="1654" y="1277"/>
                    </a:lnTo>
                    <a:lnTo>
                      <a:pt x="1639" y="1297"/>
                    </a:lnTo>
                    <a:lnTo>
                      <a:pt x="1628" y="1314"/>
                    </a:lnTo>
                    <a:lnTo>
                      <a:pt x="1624" y="1340"/>
                    </a:lnTo>
                    <a:lnTo>
                      <a:pt x="1619" y="1364"/>
                    </a:lnTo>
                    <a:lnTo>
                      <a:pt x="1617" y="1365"/>
                    </a:lnTo>
                    <a:lnTo>
                      <a:pt x="1610" y="1375"/>
                    </a:lnTo>
                    <a:lnTo>
                      <a:pt x="1568" y="1413"/>
                    </a:lnTo>
                    <a:lnTo>
                      <a:pt x="1561" y="1424"/>
                    </a:lnTo>
                    <a:lnTo>
                      <a:pt x="1559" y="1443"/>
                    </a:lnTo>
                    <a:lnTo>
                      <a:pt x="1559" y="1478"/>
                    </a:lnTo>
                    <a:lnTo>
                      <a:pt x="1555" y="1498"/>
                    </a:lnTo>
                    <a:lnTo>
                      <a:pt x="1555" y="1505"/>
                    </a:lnTo>
                    <a:lnTo>
                      <a:pt x="1540" y="1524"/>
                    </a:lnTo>
                    <a:lnTo>
                      <a:pt x="1537" y="1537"/>
                    </a:lnTo>
                    <a:lnTo>
                      <a:pt x="1527" y="1546"/>
                    </a:lnTo>
                    <a:lnTo>
                      <a:pt x="1518" y="1562"/>
                    </a:lnTo>
                    <a:lnTo>
                      <a:pt x="1516" y="1575"/>
                    </a:lnTo>
                    <a:lnTo>
                      <a:pt x="1522" y="1584"/>
                    </a:lnTo>
                    <a:lnTo>
                      <a:pt x="1529" y="1597"/>
                    </a:lnTo>
                    <a:lnTo>
                      <a:pt x="1539" y="1610"/>
                    </a:lnTo>
                    <a:lnTo>
                      <a:pt x="1542" y="1625"/>
                    </a:lnTo>
                    <a:lnTo>
                      <a:pt x="1542" y="1638"/>
                    </a:lnTo>
                    <a:lnTo>
                      <a:pt x="1531" y="1660"/>
                    </a:lnTo>
                    <a:lnTo>
                      <a:pt x="1526" y="1671"/>
                    </a:lnTo>
                    <a:lnTo>
                      <a:pt x="1512" y="1682"/>
                    </a:lnTo>
                    <a:lnTo>
                      <a:pt x="1488" y="1693"/>
                    </a:lnTo>
                    <a:lnTo>
                      <a:pt x="1475" y="1702"/>
                    </a:lnTo>
                    <a:lnTo>
                      <a:pt x="1462" y="1717"/>
                    </a:lnTo>
                    <a:lnTo>
                      <a:pt x="1458" y="1737"/>
                    </a:lnTo>
                    <a:lnTo>
                      <a:pt x="1455" y="1754"/>
                    </a:lnTo>
                    <a:lnTo>
                      <a:pt x="1453" y="1776"/>
                    </a:lnTo>
                    <a:lnTo>
                      <a:pt x="1445" y="1791"/>
                    </a:lnTo>
                    <a:lnTo>
                      <a:pt x="1442" y="1796"/>
                    </a:lnTo>
                    <a:lnTo>
                      <a:pt x="1434" y="1807"/>
                    </a:lnTo>
                    <a:lnTo>
                      <a:pt x="1432" y="1822"/>
                    </a:lnTo>
                    <a:lnTo>
                      <a:pt x="1428" y="1833"/>
                    </a:lnTo>
                    <a:lnTo>
                      <a:pt x="1421" y="1840"/>
                    </a:lnTo>
                    <a:lnTo>
                      <a:pt x="1389" y="1846"/>
                    </a:lnTo>
                    <a:lnTo>
                      <a:pt x="1374" y="1851"/>
                    </a:lnTo>
                    <a:lnTo>
                      <a:pt x="1358" y="1861"/>
                    </a:lnTo>
                    <a:lnTo>
                      <a:pt x="1344" y="1872"/>
                    </a:lnTo>
                    <a:lnTo>
                      <a:pt x="1333" y="1877"/>
                    </a:lnTo>
                    <a:lnTo>
                      <a:pt x="1331" y="1886"/>
                    </a:lnTo>
                    <a:lnTo>
                      <a:pt x="1326" y="1897"/>
                    </a:lnTo>
                    <a:lnTo>
                      <a:pt x="1318" y="1914"/>
                    </a:lnTo>
                    <a:lnTo>
                      <a:pt x="1302" y="1934"/>
                    </a:lnTo>
                    <a:lnTo>
                      <a:pt x="1292" y="1947"/>
                    </a:lnTo>
                    <a:lnTo>
                      <a:pt x="1281" y="1962"/>
                    </a:lnTo>
                    <a:lnTo>
                      <a:pt x="1274" y="1969"/>
                    </a:lnTo>
                    <a:lnTo>
                      <a:pt x="1259" y="1978"/>
                    </a:lnTo>
                    <a:lnTo>
                      <a:pt x="1244" y="1986"/>
                    </a:lnTo>
                    <a:lnTo>
                      <a:pt x="1232" y="1991"/>
                    </a:lnTo>
                    <a:lnTo>
                      <a:pt x="1227" y="2002"/>
                    </a:lnTo>
                    <a:lnTo>
                      <a:pt x="1232" y="2015"/>
                    </a:lnTo>
                    <a:lnTo>
                      <a:pt x="1216" y="2026"/>
                    </a:lnTo>
                    <a:lnTo>
                      <a:pt x="1206" y="2030"/>
                    </a:lnTo>
                    <a:lnTo>
                      <a:pt x="1203" y="2013"/>
                    </a:lnTo>
                    <a:lnTo>
                      <a:pt x="1186" y="2013"/>
                    </a:lnTo>
                    <a:lnTo>
                      <a:pt x="1186" y="2022"/>
                    </a:lnTo>
                    <a:lnTo>
                      <a:pt x="1178" y="2034"/>
                    </a:lnTo>
                    <a:lnTo>
                      <a:pt x="1178" y="2039"/>
                    </a:lnTo>
                    <a:lnTo>
                      <a:pt x="1178" y="2045"/>
                    </a:lnTo>
                    <a:lnTo>
                      <a:pt x="1160" y="2057"/>
                    </a:lnTo>
                    <a:lnTo>
                      <a:pt x="1143" y="2074"/>
                    </a:lnTo>
                    <a:lnTo>
                      <a:pt x="1106" y="2070"/>
                    </a:lnTo>
                    <a:lnTo>
                      <a:pt x="1096" y="2074"/>
                    </a:lnTo>
                    <a:lnTo>
                      <a:pt x="1081" y="2113"/>
                    </a:lnTo>
                    <a:lnTo>
                      <a:pt x="1083" y="2144"/>
                    </a:lnTo>
                    <a:lnTo>
                      <a:pt x="1083" y="2153"/>
                    </a:lnTo>
                    <a:lnTo>
                      <a:pt x="1076" y="2159"/>
                    </a:lnTo>
                    <a:lnTo>
                      <a:pt x="1053" y="2159"/>
                    </a:lnTo>
                    <a:lnTo>
                      <a:pt x="1046" y="2166"/>
                    </a:lnTo>
                    <a:lnTo>
                      <a:pt x="1044" y="2179"/>
                    </a:lnTo>
                    <a:lnTo>
                      <a:pt x="1025" y="2170"/>
                    </a:lnTo>
                    <a:lnTo>
                      <a:pt x="1020" y="2179"/>
                    </a:lnTo>
                    <a:lnTo>
                      <a:pt x="995" y="2177"/>
                    </a:lnTo>
                    <a:lnTo>
                      <a:pt x="979" y="2197"/>
                    </a:lnTo>
                    <a:lnTo>
                      <a:pt x="966" y="2195"/>
                    </a:lnTo>
                    <a:lnTo>
                      <a:pt x="958" y="2201"/>
                    </a:lnTo>
                    <a:lnTo>
                      <a:pt x="952" y="2184"/>
                    </a:lnTo>
                    <a:lnTo>
                      <a:pt x="921" y="2172"/>
                    </a:lnTo>
                    <a:lnTo>
                      <a:pt x="889" y="2197"/>
                    </a:lnTo>
                    <a:lnTo>
                      <a:pt x="889" y="2183"/>
                    </a:lnTo>
                    <a:lnTo>
                      <a:pt x="898" y="2177"/>
                    </a:lnTo>
                    <a:lnTo>
                      <a:pt x="900" y="2170"/>
                    </a:lnTo>
                    <a:lnTo>
                      <a:pt x="911" y="2164"/>
                    </a:lnTo>
                    <a:lnTo>
                      <a:pt x="911" y="2137"/>
                    </a:lnTo>
                    <a:lnTo>
                      <a:pt x="893" y="2142"/>
                    </a:lnTo>
                    <a:lnTo>
                      <a:pt x="887" y="2126"/>
                    </a:lnTo>
                    <a:lnTo>
                      <a:pt x="883" y="2120"/>
                    </a:lnTo>
                    <a:lnTo>
                      <a:pt x="870" y="2120"/>
                    </a:lnTo>
                    <a:lnTo>
                      <a:pt x="846" y="2120"/>
                    </a:lnTo>
                    <a:lnTo>
                      <a:pt x="799" y="2118"/>
                    </a:lnTo>
                    <a:lnTo>
                      <a:pt x="784" y="2111"/>
                    </a:lnTo>
                    <a:lnTo>
                      <a:pt x="687" y="2061"/>
                    </a:lnTo>
                    <a:lnTo>
                      <a:pt x="665" y="2061"/>
                    </a:lnTo>
                    <a:lnTo>
                      <a:pt x="650" y="2052"/>
                    </a:lnTo>
                    <a:lnTo>
                      <a:pt x="637" y="2054"/>
                    </a:lnTo>
                    <a:lnTo>
                      <a:pt x="620" y="2034"/>
                    </a:lnTo>
                    <a:lnTo>
                      <a:pt x="615" y="2017"/>
                    </a:lnTo>
                    <a:lnTo>
                      <a:pt x="616" y="2002"/>
                    </a:lnTo>
                    <a:lnTo>
                      <a:pt x="628" y="1989"/>
                    </a:lnTo>
                    <a:lnTo>
                      <a:pt x="611" y="1962"/>
                    </a:lnTo>
                    <a:lnTo>
                      <a:pt x="605" y="1942"/>
                    </a:lnTo>
                    <a:lnTo>
                      <a:pt x="611" y="1927"/>
                    </a:lnTo>
                    <a:lnTo>
                      <a:pt x="667" y="1894"/>
                    </a:lnTo>
                    <a:lnTo>
                      <a:pt x="680" y="1883"/>
                    </a:lnTo>
                    <a:lnTo>
                      <a:pt x="686" y="1873"/>
                    </a:lnTo>
                    <a:lnTo>
                      <a:pt x="693" y="1862"/>
                    </a:lnTo>
                    <a:lnTo>
                      <a:pt x="704" y="1851"/>
                    </a:lnTo>
                    <a:lnTo>
                      <a:pt x="704" y="1848"/>
                    </a:lnTo>
                    <a:lnTo>
                      <a:pt x="697" y="1822"/>
                    </a:lnTo>
                    <a:lnTo>
                      <a:pt x="699" y="1802"/>
                    </a:lnTo>
                    <a:lnTo>
                      <a:pt x="686" y="1789"/>
                    </a:lnTo>
                    <a:lnTo>
                      <a:pt x="697" y="1761"/>
                    </a:lnTo>
                    <a:lnTo>
                      <a:pt x="682" y="1759"/>
                    </a:lnTo>
                    <a:lnTo>
                      <a:pt x="633" y="1761"/>
                    </a:lnTo>
                    <a:lnTo>
                      <a:pt x="615" y="1750"/>
                    </a:lnTo>
                    <a:lnTo>
                      <a:pt x="598" y="1756"/>
                    </a:lnTo>
                    <a:lnTo>
                      <a:pt x="570" y="1728"/>
                    </a:lnTo>
                    <a:lnTo>
                      <a:pt x="557" y="1721"/>
                    </a:lnTo>
                    <a:lnTo>
                      <a:pt x="454" y="1702"/>
                    </a:lnTo>
                    <a:lnTo>
                      <a:pt x="437" y="1695"/>
                    </a:lnTo>
                    <a:lnTo>
                      <a:pt x="350" y="1623"/>
                    </a:lnTo>
                    <a:lnTo>
                      <a:pt x="361" y="1658"/>
                    </a:lnTo>
                    <a:lnTo>
                      <a:pt x="340" y="1665"/>
                    </a:lnTo>
                    <a:lnTo>
                      <a:pt x="305" y="1605"/>
                    </a:lnTo>
                    <a:lnTo>
                      <a:pt x="290" y="1588"/>
                    </a:lnTo>
                    <a:lnTo>
                      <a:pt x="282" y="1586"/>
                    </a:lnTo>
                    <a:lnTo>
                      <a:pt x="275" y="1583"/>
                    </a:lnTo>
                    <a:lnTo>
                      <a:pt x="232" y="1570"/>
                    </a:lnTo>
                    <a:lnTo>
                      <a:pt x="260" y="1540"/>
                    </a:lnTo>
                    <a:lnTo>
                      <a:pt x="266" y="1526"/>
                    </a:lnTo>
                    <a:lnTo>
                      <a:pt x="271" y="1487"/>
                    </a:lnTo>
                    <a:lnTo>
                      <a:pt x="273" y="1439"/>
                    </a:lnTo>
                    <a:lnTo>
                      <a:pt x="284" y="1353"/>
                    </a:lnTo>
                    <a:lnTo>
                      <a:pt x="286" y="1316"/>
                    </a:lnTo>
                    <a:lnTo>
                      <a:pt x="275" y="1255"/>
                    </a:lnTo>
                    <a:lnTo>
                      <a:pt x="266" y="1229"/>
                    </a:lnTo>
                    <a:lnTo>
                      <a:pt x="262" y="1198"/>
                    </a:lnTo>
                    <a:lnTo>
                      <a:pt x="258" y="1128"/>
                    </a:lnTo>
                    <a:lnTo>
                      <a:pt x="264" y="1128"/>
                    </a:lnTo>
                    <a:lnTo>
                      <a:pt x="262" y="1117"/>
                    </a:lnTo>
                    <a:lnTo>
                      <a:pt x="245" y="1045"/>
                    </a:lnTo>
                    <a:lnTo>
                      <a:pt x="258" y="1012"/>
                    </a:lnTo>
                    <a:lnTo>
                      <a:pt x="238" y="981"/>
                    </a:lnTo>
                    <a:lnTo>
                      <a:pt x="232" y="955"/>
                    </a:lnTo>
                    <a:lnTo>
                      <a:pt x="241" y="938"/>
                    </a:lnTo>
                    <a:lnTo>
                      <a:pt x="249" y="913"/>
                    </a:lnTo>
                    <a:lnTo>
                      <a:pt x="247" y="848"/>
                    </a:lnTo>
                    <a:lnTo>
                      <a:pt x="208" y="813"/>
                    </a:lnTo>
                    <a:lnTo>
                      <a:pt x="185" y="806"/>
                    </a:lnTo>
                    <a:lnTo>
                      <a:pt x="165" y="806"/>
                    </a:lnTo>
                    <a:lnTo>
                      <a:pt x="155" y="813"/>
                    </a:lnTo>
                    <a:lnTo>
                      <a:pt x="101" y="824"/>
                    </a:lnTo>
                    <a:lnTo>
                      <a:pt x="70" y="822"/>
                    </a:lnTo>
                    <a:lnTo>
                      <a:pt x="43" y="802"/>
                    </a:lnTo>
                    <a:lnTo>
                      <a:pt x="15" y="787"/>
                    </a:lnTo>
                    <a:lnTo>
                      <a:pt x="10" y="771"/>
                    </a:lnTo>
                    <a:lnTo>
                      <a:pt x="12" y="747"/>
                    </a:lnTo>
                    <a:lnTo>
                      <a:pt x="6" y="738"/>
                    </a:lnTo>
                    <a:lnTo>
                      <a:pt x="2" y="716"/>
                    </a:lnTo>
                    <a:lnTo>
                      <a:pt x="8" y="695"/>
                    </a:lnTo>
                    <a:lnTo>
                      <a:pt x="0" y="651"/>
                    </a:lnTo>
                    <a:lnTo>
                      <a:pt x="32" y="655"/>
                    </a:lnTo>
                    <a:lnTo>
                      <a:pt x="42" y="651"/>
                    </a:lnTo>
                    <a:lnTo>
                      <a:pt x="47" y="672"/>
                    </a:lnTo>
                    <a:lnTo>
                      <a:pt x="55" y="681"/>
                    </a:lnTo>
                    <a:lnTo>
                      <a:pt x="73" y="677"/>
                    </a:lnTo>
                    <a:lnTo>
                      <a:pt x="79" y="672"/>
                    </a:lnTo>
                    <a:lnTo>
                      <a:pt x="75" y="662"/>
                    </a:lnTo>
                    <a:lnTo>
                      <a:pt x="43" y="633"/>
                    </a:lnTo>
                    <a:lnTo>
                      <a:pt x="36" y="614"/>
                    </a:lnTo>
                    <a:lnTo>
                      <a:pt x="53" y="616"/>
                    </a:lnTo>
                    <a:lnTo>
                      <a:pt x="66" y="629"/>
                    </a:lnTo>
                    <a:lnTo>
                      <a:pt x="83" y="624"/>
                    </a:lnTo>
                    <a:lnTo>
                      <a:pt x="96" y="627"/>
                    </a:lnTo>
                    <a:lnTo>
                      <a:pt x="122" y="614"/>
                    </a:lnTo>
                    <a:lnTo>
                      <a:pt x="122" y="607"/>
                    </a:lnTo>
                    <a:lnTo>
                      <a:pt x="96" y="605"/>
                    </a:lnTo>
                    <a:lnTo>
                      <a:pt x="88" y="583"/>
                    </a:lnTo>
                    <a:lnTo>
                      <a:pt x="94" y="572"/>
                    </a:lnTo>
                    <a:lnTo>
                      <a:pt x="103" y="574"/>
                    </a:lnTo>
                    <a:lnTo>
                      <a:pt x="114" y="592"/>
                    </a:lnTo>
                    <a:lnTo>
                      <a:pt x="137" y="579"/>
                    </a:lnTo>
                    <a:lnTo>
                      <a:pt x="159" y="556"/>
                    </a:lnTo>
                    <a:lnTo>
                      <a:pt x="163" y="550"/>
                    </a:lnTo>
                    <a:lnTo>
                      <a:pt x="170" y="548"/>
                    </a:lnTo>
                    <a:lnTo>
                      <a:pt x="182" y="543"/>
                    </a:lnTo>
                    <a:lnTo>
                      <a:pt x="191" y="528"/>
                    </a:lnTo>
                    <a:lnTo>
                      <a:pt x="210" y="522"/>
                    </a:lnTo>
                    <a:lnTo>
                      <a:pt x="245" y="522"/>
                    </a:lnTo>
                    <a:lnTo>
                      <a:pt x="266" y="513"/>
                    </a:lnTo>
                    <a:lnTo>
                      <a:pt x="267" y="508"/>
                    </a:lnTo>
                    <a:lnTo>
                      <a:pt x="251" y="469"/>
                    </a:lnTo>
                    <a:lnTo>
                      <a:pt x="260" y="453"/>
                    </a:lnTo>
                    <a:lnTo>
                      <a:pt x="294" y="443"/>
                    </a:lnTo>
                    <a:lnTo>
                      <a:pt x="305" y="462"/>
                    </a:lnTo>
                    <a:lnTo>
                      <a:pt x="314" y="467"/>
                    </a:lnTo>
                    <a:lnTo>
                      <a:pt x="323" y="453"/>
                    </a:lnTo>
                    <a:lnTo>
                      <a:pt x="318" y="436"/>
                    </a:lnTo>
                    <a:lnTo>
                      <a:pt x="335" y="416"/>
                    </a:lnTo>
                    <a:lnTo>
                      <a:pt x="329" y="406"/>
                    </a:lnTo>
                    <a:lnTo>
                      <a:pt x="338" y="401"/>
                    </a:lnTo>
                    <a:lnTo>
                      <a:pt x="342" y="381"/>
                    </a:lnTo>
                    <a:lnTo>
                      <a:pt x="351" y="375"/>
                    </a:lnTo>
                    <a:lnTo>
                      <a:pt x="355" y="338"/>
                    </a:lnTo>
                    <a:lnTo>
                      <a:pt x="366" y="324"/>
                    </a:lnTo>
                    <a:lnTo>
                      <a:pt x="366" y="314"/>
                    </a:lnTo>
                    <a:lnTo>
                      <a:pt x="361" y="300"/>
                    </a:lnTo>
                    <a:lnTo>
                      <a:pt x="364" y="285"/>
                    </a:lnTo>
                    <a:lnTo>
                      <a:pt x="346" y="265"/>
                    </a:lnTo>
                    <a:lnTo>
                      <a:pt x="348" y="250"/>
                    </a:lnTo>
                    <a:lnTo>
                      <a:pt x="340" y="241"/>
                    </a:lnTo>
                    <a:lnTo>
                      <a:pt x="344" y="233"/>
                    </a:lnTo>
                    <a:lnTo>
                      <a:pt x="361" y="226"/>
                    </a:lnTo>
                    <a:lnTo>
                      <a:pt x="366" y="211"/>
                    </a:lnTo>
                    <a:lnTo>
                      <a:pt x="379" y="206"/>
                    </a:lnTo>
                    <a:lnTo>
                      <a:pt x="378" y="160"/>
                    </a:lnTo>
                    <a:lnTo>
                      <a:pt x="389" y="130"/>
                    </a:lnTo>
                    <a:lnTo>
                      <a:pt x="424" y="125"/>
                    </a:lnTo>
                    <a:lnTo>
                      <a:pt x="432" y="101"/>
                    </a:lnTo>
                    <a:lnTo>
                      <a:pt x="428" y="94"/>
                    </a:lnTo>
                    <a:lnTo>
                      <a:pt x="407" y="99"/>
                    </a:lnTo>
                    <a:lnTo>
                      <a:pt x="387" y="92"/>
                    </a:lnTo>
                    <a:lnTo>
                      <a:pt x="385" y="84"/>
                    </a:lnTo>
                    <a:lnTo>
                      <a:pt x="398" y="75"/>
                    </a:lnTo>
                    <a:lnTo>
                      <a:pt x="406" y="64"/>
                    </a:lnTo>
                    <a:lnTo>
                      <a:pt x="419" y="9"/>
                    </a:lnTo>
                    <a:lnTo>
                      <a:pt x="422" y="9"/>
                    </a:lnTo>
                    <a:lnTo>
                      <a:pt x="424" y="9"/>
                    </a:lnTo>
                    <a:close/>
                  </a:path>
                </a:pathLst>
              </a:custGeom>
              <a:solidFill>
                <a:srgbClr val="00B05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7" name="J-N-SZ">
                <a:extLst>
                  <a:ext uri="{FF2B5EF4-FFF2-40B4-BE49-F238E27FC236}">
                    <a16:creationId xmlns:a16="http://schemas.microsoft.com/office/drawing/2014/main" id="{1ED3049A-FC9B-79DC-3FC0-70115D3EA6BF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4629453" y="3041726"/>
                <a:ext cx="752813" cy="706362"/>
              </a:xfrm>
              <a:custGeom>
                <a:avLst/>
                <a:gdLst>
                  <a:gd name="T0" fmla="*/ 1 w 2023"/>
                  <a:gd name="T1" fmla="*/ 0 h 2005"/>
                  <a:gd name="T2" fmla="*/ 1 w 2023"/>
                  <a:gd name="T3" fmla="*/ 0 h 2005"/>
                  <a:gd name="T4" fmla="*/ 1 w 2023"/>
                  <a:gd name="T5" fmla="*/ 0 h 2005"/>
                  <a:gd name="T6" fmla="*/ 1 w 2023"/>
                  <a:gd name="T7" fmla="*/ 0 h 2005"/>
                  <a:gd name="T8" fmla="*/ 1 w 2023"/>
                  <a:gd name="T9" fmla="*/ 0 h 2005"/>
                  <a:gd name="T10" fmla="*/ 1 w 2023"/>
                  <a:gd name="T11" fmla="*/ 0 h 2005"/>
                  <a:gd name="T12" fmla="*/ 1 w 2023"/>
                  <a:gd name="T13" fmla="*/ 0 h 2005"/>
                  <a:gd name="T14" fmla="*/ 1 w 2023"/>
                  <a:gd name="T15" fmla="*/ 0 h 2005"/>
                  <a:gd name="T16" fmla="*/ 1 w 2023"/>
                  <a:gd name="T17" fmla="*/ 0 h 2005"/>
                  <a:gd name="T18" fmla="*/ 1 w 2023"/>
                  <a:gd name="T19" fmla="*/ 0 h 2005"/>
                  <a:gd name="T20" fmla="*/ 1 w 2023"/>
                  <a:gd name="T21" fmla="*/ 0 h 2005"/>
                  <a:gd name="T22" fmla="*/ 1 w 2023"/>
                  <a:gd name="T23" fmla="*/ 0 h 2005"/>
                  <a:gd name="T24" fmla="*/ 1 w 2023"/>
                  <a:gd name="T25" fmla="*/ 0 h 2005"/>
                  <a:gd name="T26" fmla="*/ 1 w 2023"/>
                  <a:gd name="T27" fmla="*/ 0 h 2005"/>
                  <a:gd name="T28" fmla="*/ 1 w 2023"/>
                  <a:gd name="T29" fmla="*/ 0 h 2005"/>
                  <a:gd name="T30" fmla="*/ 1 w 2023"/>
                  <a:gd name="T31" fmla="*/ 0 h 2005"/>
                  <a:gd name="T32" fmla="*/ 1 w 2023"/>
                  <a:gd name="T33" fmla="*/ 0 h 2005"/>
                  <a:gd name="T34" fmla="*/ 1 w 2023"/>
                  <a:gd name="T35" fmla="*/ 0 h 2005"/>
                  <a:gd name="T36" fmla="*/ 1 w 2023"/>
                  <a:gd name="T37" fmla="*/ 0 h 2005"/>
                  <a:gd name="T38" fmla="*/ 1 w 2023"/>
                  <a:gd name="T39" fmla="*/ 0 h 2005"/>
                  <a:gd name="T40" fmla="*/ 1 w 2023"/>
                  <a:gd name="T41" fmla="*/ 0 h 2005"/>
                  <a:gd name="T42" fmla="*/ 1 w 2023"/>
                  <a:gd name="T43" fmla="*/ 0 h 2005"/>
                  <a:gd name="T44" fmla="*/ 1 w 2023"/>
                  <a:gd name="T45" fmla="*/ 0 h 2005"/>
                  <a:gd name="T46" fmla="*/ 1 w 2023"/>
                  <a:gd name="T47" fmla="*/ 0 h 2005"/>
                  <a:gd name="T48" fmla="*/ 1 w 2023"/>
                  <a:gd name="T49" fmla="*/ 0 h 2005"/>
                  <a:gd name="T50" fmla="*/ 1 w 2023"/>
                  <a:gd name="T51" fmla="*/ 0 h 2005"/>
                  <a:gd name="T52" fmla="*/ 1 w 2023"/>
                  <a:gd name="T53" fmla="*/ 0 h 2005"/>
                  <a:gd name="T54" fmla="*/ 1 w 2023"/>
                  <a:gd name="T55" fmla="*/ 0 h 2005"/>
                  <a:gd name="T56" fmla="*/ 1 w 2023"/>
                  <a:gd name="T57" fmla="*/ 0 h 2005"/>
                  <a:gd name="T58" fmla="*/ 1 w 2023"/>
                  <a:gd name="T59" fmla="*/ 0 h 2005"/>
                  <a:gd name="T60" fmla="*/ 1 w 2023"/>
                  <a:gd name="T61" fmla="*/ 0 h 2005"/>
                  <a:gd name="T62" fmla="*/ 1 w 2023"/>
                  <a:gd name="T63" fmla="*/ 0 h 2005"/>
                  <a:gd name="T64" fmla="*/ 1 w 2023"/>
                  <a:gd name="T65" fmla="*/ 0 h 2005"/>
                  <a:gd name="T66" fmla="*/ 1 w 2023"/>
                  <a:gd name="T67" fmla="*/ 0 h 2005"/>
                  <a:gd name="T68" fmla="*/ 1 w 2023"/>
                  <a:gd name="T69" fmla="*/ 0 h 2005"/>
                  <a:gd name="T70" fmla="*/ 1 w 2023"/>
                  <a:gd name="T71" fmla="*/ 0 h 2005"/>
                  <a:gd name="T72" fmla="*/ 1 w 2023"/>
                  <a:gd name="T73" fmla="*/ 0 h 2005"/>
                  <a:gd name="T74" fmla="*/ 1 w 2023"/>
                  <a:gd name="T75" fmla="*/ 0 h 2005"/>
                  <a:gd name="T76" fmla="*/ 1 w 2023"/>
                  <a:gd name="T77" fmla="*/ 0 h 2005"/>
                  <a:gd name="T78" fmla="*/ 1 w 2023"/>
                  <a:gd name="T79" fmla="*/ 0 h 2005"/>
                  <a:gd name="T80" fmla="*/ 1 w 2023"/>
                  <a:gd name="T81" fmla="*/ 0 h 2005"/>
                  <a:gd name="T82" fmla="*/ 1 w 2023"/>
                  <a:gd name="T83" fmla="*/ 0 h 2005"/>
                  <a:gd name="T84" fmla="*/ 1 w 2023"/>
                  <a:gd name="T85" fmla="*/ 0 h 2005"/>
                  <a:gd name="T86" fmla="*/ 1 w 2023"/>
                  <a:gd name="T87" fmla="*/ 0 h 2005"/>
                  <a:gd name="T88" fmla="*/ 1 w 2023"/>
                  <a:gd name="T89" fmla="*/ 0 h 2005"/>
                  <a:gd name="T90" fmla="*/ 1 w 2023"/>
                  <a:gd name="T91" fmla="*/ 0 h 2005"/>
                  <a:gd name="T92" fmla="*/ 1 w 2023"/>
                  <a:gd name="T93" fmla="*/ 0 h 2005"/>
                  <a:gd name="T94" fmla="*/ 1 w 2023"/>
                  <a:gd name="T95" fmla="*/ 0 h 2005"/>
                  <a:gd name="T96" fmla="*/ 1 w 2023"/>
                  <a:gd name="T97" fmla="*/ 0 h 2005"/>
                  <a:gd name="T98" fmla="*/ 1 w 2023"/>
                  <a:gd name="T99" fmla="*/ 0 h 2005"/>
                  <a:gd name="T100" fmla="*/ 1 w 2023"/>
                  <a:gd name="T101" fmla="*/ 0 h 2005"/>
                  <a:gd name="T102" fmla="*/ 1 w 2023"/>
                  <a:gd name="T103" fmla="*/ 0 h 2005"/>
                  <a:gd name="T104" fmla="*/ 1 w 2023"/>
                  <a:gd name="T105" fmla="*/ 0 h 2005"/>
                  <a:gd name="T106" fmla="*/ 1 w 2023"/>
                  <a:gd name="T107" fmla="*/ 0 h 2005"/>
                  <a:gd name="T108" fmla="*/ 1 w 2023"/>
                  <a:gd name="T109" fmla="*/ 0 h 2005"/>
                  <a:gd name="T110" fmla="*/ 1 w 2023"/>
                  <a:gd name="T111" fmla="*/ 0 h 2005"/>
                  <a:gd name="T112" fmla="*/ 1 w 2023"/>
                  <a:gd name="T113" fmla="*/ 0 h 2005"/>
                  <a:gd name="T114" fmla="*/ 1 w 2023"/>
                  <a:gd name="T115" fmla="*/ 0 h 2005"/>
                  <a:gd name="T116" fmla="*/ 1 w 2023"/>
                  <a:gd name="T117" fmla="*/ 0 h 2005"/>
                  <a:gd name="T118" fmla="*/ 1 w 2023"/>
                  <a:gd name="T119" fmla="*/ 0 h 2005"/>
                  <a:gd name="T120" fmla="*/ 1 w 2023"/>
                  <a:gd name="T121" fmla="*/ 0 h 2005"/>
                  <a:gd name="T122" fmla="*/ 1 w 2023"/>
                  <a:gd name="T123" fmla="*/ 0 h 2005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60000 65536"/>
                  <a:gd name="T178" fmla="*/ 0 60000 65536"/>
                  <a:gd name="T179" fmla="*/ 0 60000 65536"/>
                  <a:gd name="T180" fmla="*/ 0 60000 65536"/>
                  <a:gd name="T181" fmla="*/ 0 60000 65536"/>
                  <a:gd name="T182" fmla="*/ 0 60000 65536"/>
                  <a:gd name="T183" fmla="*/ 0 60000 65536"/>
                  <a:gd name="T184" fmla="*/ 0 60000 65536"/>
                  <a:gd name="T185" fmla="*/ 0 60000 65536"/>
                  <a:gd name="T186" fmla="*/ 0 w 2023"/>
                  <a:gd name="T187" fmla="*/ 0 h 2005"/>
                  <a:gd name="T188" fmla="*/ 2023 w 2023"/>
                  <a:gd name="T189" fmla="*/ 2005 h 2005"/>
                </a:gdLst>
                <a:ahLst/>
                <a:cxnLst>
                  <a:cxn ang="T124">
                    <a:pos x="T0" y="T1"/>
                  </a:cxn>
                  <a:cxn ang="T125">
                    <a:pos x="T2" y="T3"/>
                  </a:cxn>
                  <a:cxn ang="T126">
                    <a:pos x="T4" y="T5"/>
                  </a:cxn>
                  <a:cxn ang="T127">
                    <a:pos x="T6" y="T7"/>
                  </a:cxn>
                  <a:cxn ang="T128">
                    <a:pos x="T8" y="T9"/>
                  </a:cxn>
                  <a:cxn ang="T129">
                    <a:pos x="T10" y="T11"/>
                  </a:cxn>
                  <a:cxn ang="T130">
                    <a:pos x="T12" y="T13"/>
                  </a:cxn>
                  <a:cxn ang="T131">
                    <a:pos x="T14" y="T15"/>
                  </a:cxn>
                  <a:cxn ang="T132">
                    <a:pos x="T16" y="T17"/>
                  </a:cxn>
                  <a:cxn ang="T133">
                    <a:pos x="T18" y="T19"/>
                  </a:cxn>
                  <a:cxn ang="T134">
                    <a:pos x="T20" y="T21"/>
                  </a:cxn>
                  <a:cxn ang="T135">
                    <a:pos x="T22" y="T23"/>
                  </a:cxn>
                  <a:cxn ang="T136">
                    <a:pos x="T24" y="T25"/>
                  </a:cxn>
                  <a:cxn ang="T137">
                    <a:pos x="T26" y="T27"/>
                  </a:cxn>
                  <a:cxn ang="T138">
                    <a:pos x="T28" y="T29"/>
                  </a:cxn>
                  <a:cxn ang="T139">
                    <a:pos x="T30" y="T31"/>
                  </a:cxn>
                  <a:cxn ang="T140">
                    <a:pos x="T32" y="T33"/>
                  </a:cxn>
                  <a:cxn ang="T141">
                    <a:pos x="T34" y="T35"/>
                  </a:cxn>
                  <a:cxn ang="T142">
                    <a:pos x="T36" y="T37"/>
                  </a:cxn>
                  <a:cxn ang="T143">
                    <a:pos x="T38" y="T39"/>
                  </a:cxn>
                  <a:cxn ang="T144">
                    <a:pos x="T40" y="T41"/>
                  </a:cxn>
                  <a:cxn ang="T145">
                    <a:pos x="T42" y="T43"/>
                  </a:cxn>
                  <a:cxn ang="T146">
                    <a:pos x="T44" y="T45"/>
                  </a:cxn>
                  <a:cxn ang="T147">
                    <a:pos x="T46" y="T47"/>
                  </a:cxn>
                  <a:cxn ang="T148">
                    <a:pos x="T48" y="T49"/>
                  </a:cxn>
                  <a:cxn ang="T149">
                    <a:pos x="T50" y="T51"/>
                  </a:cxn>
                  <a:cxn ang="T150">
                    <a:pos x="T52" y="T53"/>
                  </a:cxn>
                  <a:cxn ang="T151">
                    <a:pos x="T54" y="T55"/>
                  </a:cxn>
                  <a:cxn ang="T152">
                    <a:pos x="T56" y="T57"/>
                  </a:cxn>
                  <a:cxn ang="T153">
                    <a:pos x="T58" y="T59"/>
                  </a:cxn>
                  <a:cxn ang="T154">
                    <a:pos x="T60" y="T61"/>
                  </a:cxn>
                  <a:cxn ang="T155">
                    <a:pos x="T62" y="T63"/>
                  </a:cxn>
                  <a:cxn ang="T156">
                    <a:pos x="T64" y="T65"/>
                  </a:cxn>
                  <a:cxn ang="T157">
                    <a:pos x="T66" y="T67"/>
                  </a:cxn>
                  <a:cxn ang="T158">
                    <a:pos x="T68" y="T69"/>
                  </a:cxn>
                  <a:cxn ang="T159">
                    <a:pos x="T70" y="T71"/>
                  </a:cxn>
                  <a:cxn ang="T160">
                    <a:pos x="T72" y="T73"/>
                  </a:cxn>
                  <a:cxn ang="T161">
                    <a:pos x="T74" y="T75"/>
                  </a:cxn>
                  <a:cxn ang="T162">
                    <a:pos x="T76" y="T77"/>
                  </a:cxn>
                  <a:cxn ang="T163">
                    <a:pos x="T78" y="T79"/>
                  </a:cxn>
                  <a:cxn ang="T164">
                    <a:pos x="T80" y="T81"/>
                  </a:cxn>
                  <a:cxn ang="T165">
                    <a:pos x="T82" y="T83"/>
                  </a:cxn>
                  <a:cxn ang="T166">
                    <a:pos x="T84" y="T85"/>
                  </a:cxn>
                  <a:cxn ang="T167">
                    <a:pos x="T86" y="T87"/>
                  </a:cxn>
                  <a:cxn ang="T168">
                    <a:pos x="T88" y="T89"/>
                  </a:cxn>
                  <a:cxn ang="T169">
                    <a:pos x="T90" y="T91"/>
                  </a:cxn>
                  <a:cxn ang="T170">
                    <a:pos x="T92" y="T93"/>
                  </a:cxn>
                  <a:cxn ang="T171">
                    <a:pos x="T94" y="T95"/>
                  </a:cxn>
                  <a:cxn ang="T172">
                    <a:pos x="T96" y="T97"/>
                  </a:cxn>
                  <a:cxn ang="T173">
                    <a:pos x="T98" y="T99"/>
                  </a:cxn>
                  <a:cxn ang="T174">
                    <a:pos x="T100" y="T101"/>
                  </a:cxn>
                  <a:cxn ang="T175">
                    <a:pos x="T102" y="T103"/>
                  </a:cxn>
                  <a:cxn ang="T176">
                    <a:pos x="T104" y="T105"/>
                  </a:cxn>
                  <a:cxn ang="T177">
                    <a:pos x="T106" y="T107"/>
                  </a:cxn>
                  <a:cxn ang="T178">
                    <a:pos x="T108" y="T109"/>
                  </a:cxn>
                  <a:cxn ang="T179">
                    <a:pos x="T110" y="T111"/>
                  </a:cxn>
                  <a:cxn ang="T180">
                    <a:pos x="T112" y="T113"/>
                  </a:cxn>
                  <a:cxn ang="T181">
                    <a:pos x="T114" y="T115"/>
                  </a:cxn>
                  <a:cxn ang="T182">
                    <a:pos x="T116" y="T117"/>
                  </a:cxn>
                  <a:cxn ang="T183">
                    <a:pos x="T118" y="T119"/>
                  </a:cxn>
                  <a:cxn ang="T184">
                    <a:pos x="T120" y="T121"/>
                  </a:cxn>
                  <a:cxn ang="T185">
                    <a:pos x="T122" y="T123"/>
                  </a:cxn>
                </a:cxnLst>
                <a:rect l="T186" t="T187" r="T188" b="T189"/>
                <a:pathLst>
                  <a:path w="2023" h="2005">
                    <a:moveTo>
                      <a:pt x="1584" y="0"/>
                    </a:moveTo>
                    <a:lnTo>
                      <a:pt x="1612" y="19"/>
                    </a:lnTo>
                    <a:lnTo>
                      <a:pt x="1633" y="13"/>
                    </a:lnTo>
                    <a:lnTo>
                      <a:pt x="1667" y="4"/>
                    </a:lnTo>
                    <a:lnTo>
                      <a:pt x="1691" y="6"/>
                    </a:lnTo>
                    <a:lnTo>
                      <a:pt x="1702" y="15"/>
                    </a:lnTo>
                    <a:lnTo>
                      <a:pt x="1719" y="37"/>
                    </a:lnTo>
                    <a:lnTo>
                      <a:pt x="1737" y="46"/>
                    </a:lnTo>
                    <a:lnTo>
                      <a:pt x="1745" y="90"/>
                    </a:lnTo>
                    <a:lnTo>
                      <a:pt x="1739" y="111"/>
                    </a:lnTo>
                    <a:lnTo>
                      <a:pt x="1743" y="133"/>
                    </a:lnTo>
                    <a:lnTo>
                      <a:pt x="1749" y="142"/>
                    </a:lnTo>
                    <a:lnTo>
                      <a:pt x="1747" y="166"/>
                    </a:lnTo>
                    <a:lnTo>
                      <a:pt x="1752" y="182"/>
                    </a:lnTo>
                    <a:lnTo>
                      <a:pt x="1780" y="197"/>
                    </a:lnTo>
                    <a:lnTo>
                      <a:pt x="1807" y="217"/>
                    </a:lnTo>
                    <a:lnTo>
                      <a:pt x="1838" y="219"/>
                    </a:lnTo>
                    <a:lnTo>
                      <a:pt x="1892" y="208"/>
                    </a:lnTo>
                    <a:lnTo>
                      <a:pt x="1902" y="201"/>
                    </a:lnTo>
                    <a:lnTo>
                      <a:pt x="1922" y="201"/>
                    </a:lnTo>
                    <a:lnTo>
                      <a:pt x="1945" y="208"/>
                    </a:lnTo>
                    <a:lnTo>
                      <a:pt x="1984" y="243"/>
                    </a:lnTo>
                    <a:lnTo>
                      <a:pt x="1986" y="308"/>
                    </a:lnTo>
                    <a:lnTo>
                      <a:pt x="1978" y="333"/>
                    </a:lnTo>
                    <a:lnTo>
                      <a:pt x="1969" y="350"/>
                    </a:lnTo>
                    <a:lnTo>
                      <a:pt x="1975" y="376"/>
                    </a:lnTo>
                    <a:lnTo>
                      <a:pt x="1995" y="407"/>
                    </a:lnTo>
                    <a:lnTo>
                      <a:pt x="1982" y="440"/>
                    </a:lnTo>
                    <a:lnTo>
                      <a:pt x="1999" y="512"/>
                    </a:lnTo>
                    <a:lnTo>
                      <a:pt x="2001" y="523"/>
                    </a:lnTo>
                    <a:lnTo>
                      <a:pt x="1995" y="523"/>
                    </a:lnTo>
                    <a:lnTo>
                      <a:pt x="1999" y="593"/>
                    </a:lnTo>
                    <a:lnTo>
                      <a:pt x="2003" y="624"/>
                    </a:lnTo>
                    <a:lnTo>
                      <a:pt x="2012" y="650"/>
                    </a:lnTo>
                    <a:lnTo>
                      <a:pt x="2023" y="711"/>
                    </a:lnTo>
                    <a:lnTo>
                      <a:pt x="2021" y="748"/>
                    </a:lnTo>
                    <a:lnTo>
                      <a:pt x="2010" y="834"/>
                    </a:lnTo>
                    <a:lnTo>
                      <a:pt x="2008" y="882"/>
                    </a:lnTo>
                    <a:lnTo>
                      <a:pt x="2003" y="921"/>
                    </a:lnTo>
                    <a:lnTo>
                      <a:pt x="1997" y="935"/>
                    </a:lnTo>
                    <a:lnTo>
                      <a:pt x="1969" y="965"/>
                    </a:lnTo>
                    <a:lnTo>
                      <a:pt x="1956" y="967"/>
                    </a:lnTo>
                    <a:lnTo>
                      <a:pt x="1945" y="974"/>
                    </a:lnTo>
                    <a:lnTo>
                      <a:pt x="1926" y="990"/>
                    </a:lnTo>
                    <a:lnTo>
                      <a:pt x="1919" y="1005"/>
                    </a:lnTo>
                    <a:lnTo>
                      <a:pt x="1911" y="1035"/>
                    </a:lnTo>
                    <a:lnTo>
                      <a:pt x="1896" y="1059"/>
                    </a:lnTo>
                    <a:lnTo>
                      <a:pt x="1889" y="1066"/>
                    </a:lnTo>
                    <a:lnTo>
                      <a:pt x="1861" y="1075"/>
                    </a:lnTo>
                    <a:lnTo>
                      <a:pt x="1857" y="1081"/>
                    </a:lnTo>
                    <a:lnTo>
                      <a:pt x="1857" y="1084"/>
                    </a:lnTo>
                    <a:lnTo>
                      <a:pt x="1857" y="1086"/>
                    </a:lnTo>
                    <a:lnTo>
                      <a:pt x="1853" y="1092"/>
                    </a:lnTo>
                    <a:lnTo>
                      <a:pt x="1831" y="1094"/>
                    </a:lnTo>
                    <a:lnTo>
                      <a:pt x="1803" y="1119"/>
                    </a:lnTo>
                    <a:lnTo>
                      <a:pt x="1784" y="1132"/>
                    </a:lnTo>
                    <a:lnTo>
                      <a:pt x="1765" y="1152"/>
                    </a:lnTo>
                    <a:lnTo>
                      <a:pt x="1788" y="1184"/>
                    </a:lnTo>
                    <a:lnTo>
                      <a:pt x="1786" y="1186"/>
                    </a:lnTo>
                    <a:lnTo>
                      <a:pt x="1786" y="1197"/>
                    </a:lnTo>
                    <a:lnTo>
                      <a:pt x="1790" y="1202"/>
                    </a:lnTo>
                    <a:lnTo>
                      <a:pt x="1797" y="1213"/>
                    </a:lnTo>
                    <a:lnTo>
                      <a:pt x="1779" y="1224"/>
                    </a:lnTo>
                    <a:lnTo>
                      <a:pt x="1767" y="1221"/>
                    </a:lnTo>
                    <a:lnTo>
                      <a:pt x="1762" y="1254"/>
                    </a:lnTo>
                    <a:lnTo>
                      <a:pt x="1751" y="1270"/>
                    </a:lnTo>
                    <a:lnTo>
                      <a:pt x="1760" y="1272"/>
                    </a:lnTo>
                    <a:lnTo>
                      <a:pt x="1756" y="1283"/>
                    </a:lnTo>
                    <a:lnTo>
                      <a:pt x="1749" y="1296"/>
                    </a:lnTo>
                    <a:lnTo>
                      <a:pt x="1745" y="1302"/>
                    </a:lnTo>
                    <a:lnTo>
                      <a:pt x="1762" y="1311"/>
                    </a:lnTo>
                    <a:lnTo>
                      <a:pt x="1771" y="1320"/>
                    </a:lnTo>
                    <a:lnTo>
                      <a:pt x="1777" y="1325"/>
                    </a:lnTo>
                    <a:lnTo>
                      <a:pt x="1775" y="1338"/>
                    </a:lnTo>
                    <a:lnTo>
                      <a:pt x="1765" y="1329"/>
                    </a:lnTo>
                    <a:lnTo>
                      <a:pt x="1758" y="1324"/>
                    </a:lnTo>
                    <a:lnTo>
                      <a:pt x="1737" y="1359"/>
                    </a:lnTo>
                    <a:lnTo>
                      <a:pt x="1704" y="1375"/>
                    </a:lnTo>
                    <a:lnTo>
                      <a:pt x="1711" y="1392"/>
                    </a:lnTo>
                    <a:lnTo>
                      <a:pt x="1639" y="1397"/>
                    </a:lnTo>
                    <a:lnTo>
                      <a:pt x="1640" y="1375"/>
                    </a:lnTo>
                    <a:lnTo>
                      <a:pt x="1633" y="1357"/>
                    </a:lnTo>
                    <a:lnTo>
                      <a:pt x="1592" y="1379"/>
                    </a:lnTo>
                    <a:lnTo>
                      <a:pt x="1581" y="1399"/>
                    </a:lnTo>
                    <a:lnTo>
                      <a:pt x="1555" y="1395"/>
                    </a:lnTo>
                    <a:lnTo>
                      <a:pt x="1551" y="1410"/>
                    </a:lnTo>
                    <a:lnTo>
                      <a:pt x="1547" y="1451"/>
                    </a:lnTo>
                    <a:lnTo>
                      <a:pt x="1564" y="1452"/>
                    </a:lnTo>
                    <a:lnTo>
                      <a:pt x="1571" y="1469"/>
                    </a:lnTo>
                    <a:lnTo>
                      <a:pt x="1566" y="1486"/>
                    </a:lnTo>
                    <a:lnTo>
                      <a:pt x="1566" y="1519"/>
                    </a:lnTo>
                    <a:lnTo>
                      <a:pt x="1573" y="1524"/>
                    </a:lnTo>
                    <a:lnTo>
                      <a:pt x="1573" y="1535"/>
                    </a:lnTo>
                    <a:lnTo>
                      <a:pt x="1586" y="1552"/>
                    </a:lnTo>
                    <a:lnTo>
                      <a:pt x="1586" y="1561"/>
                    </a:lnTo>
                    <a:lnTo>
                      <a:pt x="1558" y="1557"/>
                    </a:lnTo>
                    <a:lnTo>
                      <a:pt x="1553" y="1565"/>
                    </a:lnTo>
                    <a:lnTo>
                      <a:pt x="1560" y="1574"/>
                    </a:lnTo>
                    <a:lnTo>
                      <a:pt x="1583" y="1572"/>
                    </a:lnTo>
                    <a:lnTo>
                      <a:pt x="1590" y="1579"/>
                    </a:lnTo>
                    <a:lnTo>
                      <a:pt x="1590" y="1598"/>
                    </a:lnTo>
                    <a:lnTo>
                      <a:pt x="1583" y="1607"/>
                    </a:lnTo>
                    <a:lnTo>
                      <a:pt x="1583" y="1631"/>
                    </a:lnTo>
                    <a:lnTo>
                      <a:pt x="1555" y="1649"/>
                    </a:lnTo>
                    <a:lnTo>
                      <a:pt x="1532" y="1677"/>
                    </a:lnTo>
                    <a:lnTo>
                      <a:pt x="1527" y="1675"/>
                    </a:lnTo>
                    <a:lnTo>
                      <a:pt x="1515" y="1662"/>
                    </a:lnTo>
                    <a:lnTo>
                      <a:pt x="1497" y="1675"/>
                    </a:lnTo>
                    <a:lnTo>
                      <a:pt x="1456" y="1686"/>
                    </a:lnTo>
                    <a:lnTo>
                      <a:pt x="1401" y="1646"/>
                    </a:lnTo>
                    <a:lnTo>
                      <a:pt x="1385" y="1635"/>
                    </a:lnTo>
                    <a:lnTo>
                      <a:pt x="1373" y="1651"/>
                    </a:lnTo>
                    <a:lnTo>
                      <a:pt x="1359" y="1653"/>
                    </a:lnTo>
                    <a:lnTo>
                      <a:pt x="1338" y="1651"/>
                    </a:lnTo>
                    <a:lnTo>
                      <a:pt x="1316" y="1651"/>
                    </a:lnTo>
                    <a:lnTo>
                      <a:pt x="1289" y="1666"/>
                    </a:lnTo>
                    <a:lnTo>
                      <a:pt x="1284" y="1673"/>
                    </a:lnTo>
                    <a:lnTo>
                      <a:pt x="1282" y="1688"/>
                    </a:lnTo>
                    <a:lnTo>
                      <a:pt x="1280" y="1690"/>
                    </a:lnTo>
                    <a:lnTo>
                      <a:pt x="1248" y="1703"/>
                    </a:lnTo>
                    <a:lnTo>
                      <a:pt x="1220" y="1699"/>
                    </a:lnTo>
                    <a:lnTo>
                      <a:pt x="1196" y="1684"/>
                    </a:lnTo>
                    <a:lnTo>
                      <a:pt x="1189" y="1683"/>
                    </a:lnTo>
                    <a:lnTo>
                      <a:pt x="1181" y="1688"/>
                    </a:lnTo>
                    <a:lnTo>
                      <a:pt x="1159" y="1706"/>
                    </a:lnTo>
                    <a:lnTo>
                      <a:pt x="1144" y="1741"/>
                    </a:lnTo>
                    <a:lnTo>
                      <a:pt x="1121" y="1758"/>
                    </a:lnTo>
                    <a:lnTo>
                      <a:pt x="1110" y="1767"/>
                    </a:lnTo>
                    <a:lnTo>
                      <a:pt x="1107" y="1776"/>
                    </a:lnTo>
                    <a:lnTo>
                      <a:pt x="1123" y="1867"/>
                    </a:lnTo>
                    <a:lnTo>
                      <a:pt x="1136" y="1909"/>
                    </a:lnTo>
                    <a:lnTo>
                      <a:pt x="1107" y="1918"/>
                    </a:lnTo>
                    <a:lnTo>
                      <a:pt x="1095" y="1927"/>
                    </a:lnTo>
                    <a:lnTo>
                      <a:pt x="1067" y="1931"/>
                    </a:lnTo>
                    <a:lnTo>
                      <a:pt x="1034" y="1940"/>
                    </a:lnTo>
                    <a:lnTo>
                      <a:pt x="1026" y="1938"/>
                    </a:lnTo>
                    <a:lnTo>
                      <a:pt x="1015" y="1953"/>
                    </a:lnTo>
                    <a:lnTo>
                      <a:pt x="1015" y="1973"/>
                    </a:lnTo>
                    <a:lnTo>
                      <a:pt x="993" y="1984"/>
                    </a:lnTo>
                    <a:lnTo>
                      <a:pt x="985" y="1979"/>
                    </a:lnTo>
                    <a:lnTo>
                      <a:pt x="935" y="1973"/>
                    </a:lnTo>
                    <a:lnTo>
                      <a:pt x="892" y="1916"/>
                    </a:lnTo>
                    <a:lnTo>
                      <a:pt x="866" y="1905"/>
                    </a:lnTo>
                    <a:lnTo>
                      <a:pt x="832" y="1911"/>
                    </a:lnTo>
                    <a:lnTo>
                      <a:pt x="817" y="1920"/>
                    </a:lnTo>
                    <a:lnTo>
                      <a:pt x="827" y="1931"/>
                    </a:lnTo>
                    <a:lnTo>
                      <a:pt x="825" y="1940"/>
                    </a:lnTo>
                    <a:lnTo>
                      <a:pt x="799" y="1937"/>
                    </a:lnTo>
                    <a:lnTo>
                      <a:pt x="776" y="1960"/>
                    </a:lnTo>
                    <a:lnTo>
                      <a:pt x="778" y="1975"/>
                    </a:lnTo>
                    <a:lnTo>
                      <a:pt x="771" y="1983"/>
                    </a:lnTo>
                    <a:lnTo>
                      <a:pt x="757" y="2005"/>
                    </a:lnTo>
                    <a:lnTo>
                      <a:pt x="722" y="1981"/>
                    </a:lnTo>
                    <a:lnTo>
                      <a:pt x="692" y="1968"/>
                    </a:lnTo>
                    <a:lnTo>
                      <a:pt x="659" y="1935"/>
                    </a:lnTo>
                    <a:lnTo>
                      <a:pt x="647" y="1937"/>
                    </a:lnTo>
                    <a:lnTo>
                      <a:pt x="644" y="1942"/>
                    </a:lnTo>
                    <a:lnTo>
                      <a:pt x="649" y="1971"/>
                    </a:lnTo>
                    <a:lnTo>
                      <a:pt x="636" y="1977"/>
                    </a:lnTo>
                    <a:lnTo>
                      <a:pt x="634" y="1971"/>
                    </a:lnTo>
                    <a:lnTo>
                      <a:pt x="634" y="1959"/>
                    </a:lnTo>
                    <a:lnTo>
                      <a:pt x="623" y="1935"/>
                    </a:lnTo>
                    <a:lnTo>
                      <a:pt x="601" y="1918"/>
                    </a:lnTo>
                    <a:lnTo>
                      <a:pt x="595" y="1907"/>
                    </a:lnTo>
                    <a:lnTo>
                      <a:pt x="591" y="1891"/>
                    </a:lnTo>
                    <a:lnTo>
                      <a:pt x="588" y="1870"/>
                    </a:lnTo>
                    <a:lnTo>
                      <a:pt x="571" y="1854"/>
                    </a:lnTo>
                    <a:lnTo>
                      <a:pt x="569" y="1852"/>
                    </a:lnTo>
                    <a:lnTo>
                      <a:pt x="548" y="1857"/>
                    </a:lnTo>
                    <a:lnTo>
                      <a:pt x="537" y="1867"/>
                    </a:lnTo>
                    <a:lnTo>
                      <a:pt x="548" y="1878"/>
                    </a:lnTo>
                    <a:lnTo>
                      <a:pt x="556" y="1892"/>
                    </a:lnTo>
                    <a:lnTo>
                      <a:pt x="539" y="1913"/>
                    </a:lnTo>
                    <a:lnTo>
                      <a:pt x="524" y="1905"/>
                    </a:lnTo>
                    <a:lnTo>
                      <a:pt x="491" y="1876"/>
                    </a:lnTo>
                    <a:lnTo>
                      <a:pt x="491" y="1867"/>
                    </a:lnTo>
                    <a:lnTo>
                      <a:pt x="498" y="1856"/>
                    </a:lnTo>
                    <a:lnTo>
                      <a:pt x="532" y="1837"/>
                    </a:lnTo>
                    <a:lnTo>
                      <a:pt x="554" y="1839"/>
                    </a:lnTo>
                    <a:lnTo>
                      <a:pt x="556" y="1826"/>
                    </a:lnTo>
                    <a:lnTo>
                      <a:pt x="550" y="1815"/>
                    </a:lnTo>
                    <a:lnTo>
                      <a:pt x="513" y="1828"/>
                    </a:lnTo>
                    <a:lnTo>
                      <a:pt x="504" y="1819"/>
                    </a:lnTo>
                    <a:lnTo>
                      <a:pt x="496" y="1800"/>
                    </a:lnTo>
                    <a:lnTo>
                      <a:pt x="481" y="1784"/>
                    </a:lnTo>
                    <a:lnTo>
                      <a:pt x="507" y="1789"/>
                    </a:lnTo>
                    <a:lnTo>
                      <a:pt x="522" y="1787"/>
                    </a:lnTo>
                    <a:lnTo>
                      <a:pt x="543" y="1767"/>
                    </a:lnTo>
                    <a:lnTo>
                      <a:pt x="561" y="1771"/>
                    </a:lnTo>
                    <a:lnTo>
                      <a:pt x="563" y="1765"/>
                    </a:lnTo>
                    <a:lnTo>
                      <a:pt x="571" y="1745"/>
                    </a:lnTo>
                    <a:lnTo>
                      <a:pt x="584" y="1729"/>
                    </a:lnTo>
                    <a:lnTo>
                      <a:pt x="597" y="1721"/>
                    </a:lnTo>
                    <a:lnTo>
                      <a:pt x="606" y="1721"/>
                    </a:lnTo>
                    <a:lnTo>
                      <a:pt x="617" y="1740"/>
                    </a:lnTo>
                    <a:lnTo>
                      <a:pt x="651" y="1717"/>
                    </a:lnTo>
                    <a:lnTo>
                      <a:pt x="673" y="1697"/>
                    </a:lnTo>
                    <a:lnTo>
                      <a:pt x="685" y="1673"/>
                    </a:lnTo>
                    <a:lnTo>
                      <a:pt x="694" y="1666"/>
                    </a:lnTo>
                    <a:lnTo>
                      <a:pt x="713" y="1662"/>
                    </a:lnTo>
                    <a:lnTo>
                      <a:pt x="722" y="1657"/>
                    </a:lnTo>
                    <a:lnTo>
                      <a:pt x="729" y="1644"/>
                    </a:lnTo>
                    <a:lnTo>
                      <a:pt x="733" y="1625"/>
                    </a:lnTo>
                    <a:lnTo>
                      <a:pt x="729" y="1614"/>
                    </a:lnTo>
                    <a:lnTo>
                      <a:pt x="718" y="1598"/>
                    </a:lnTo>
                    <a:lnTo>
                      <a:pt x="701" y="1590"/>
                    </a:lnTo>
                    <a:lnTo>
                      <a:pt x="659" y="1598"/>
                    </a:lnTo>
                    <a:lnTo>
                      <a:pt x="655" y="1587"/>
                    </a:lnTo>
                    <a:lnTo>
                      <a:pt x="659" y="1570"/>
                    </a:lnTo>
                    <a:lnTo>
                      <a:pt x="672" y="1559"/>
                    </a:lnTo>
                    <a:lnTo>
                      <a:pt x="690" y="1554"/>
                    </a:lnTo>
                    <a:lnTo>
                      <a:pt x="692" y="1546"/>
                    </a:lnTo>
                    <a:lnTo>
                      <a:pt x="688" y="1528"/>
                    </a:lnTo>
                    <a:lnTo>
                      <a:pt x="690" y="1511"/>
                    </a:lnTo>
                    <a:lnTo>
                      <a:pt x="696" y="1504"/>
                    </a:lnTo>
                    <a:lnTo>
                      <a:pt x="709" y="1500"/>
                    </a:lnTo>
                    <a:lnTo>
                      <a:pt x="746" y="1475"/>
                    </a:lnTo>
                    <a:lnTo>
                      <a:pt x="729" y="1460"/>
                    </a:lnTo>
                    <a:lnTo>
                      <a:pt x="716" y="1462"/>
                    </a:lnTo>
                    <a:lnTo>
                      <a:pt x="709" y="1458"/>
                    </a:lnTo>
                    <a:lnTo>
                      <a:pt x="688" y="1432"/>
                    </a:lnTo>
                    <a:lnTo>
                      <a:pt x="673" y="1421"/>
                    </a:lnTo>
                    <a:lnTo>
                      <a:pt x="672" y="1421"/>
                    </a:lnTo>
                    <a:lnTo>
                      <a:pt x="677" y="1406"/>
                    </a:lnTo>
                    <a:lnTo>
                      <a:pt x="670" y="1386"/>
                    </a:lnTo>
                    <a:lnTo>
                      <a:pt x="645" y="1379"/>
                    </a:lnTo>
                    <a:lnTo>
                      <a:pt x="619" y="1300"/>
                    </a:lnTo>
                    <a:lnTo>
                      <a:pt x="604" y="1281"/>
                    </a:lnTo>
                    <a:lnTo>
                      <a:pt x="603" y="1270"/>
                    </a:lnTo>
                    <a:lnTo>
                      <a:pt x="586" y="1246"/>
                    </a:lnTo>
                    <a:lnTo>
                      <a:pt x="595" y="1239"/>
                    </a:lnTo>
                    <a:lnTo>
                      <a:pt x="576" y="1210"/>
                    </a:lnTo>
                    <a:lnTo>
                      <a:pt x="571" y="1193"/>
                    </a:lnTo>
                    <a:lnTo>
                      <a:pt x="580" y="1173"/>
                    </a:lnTo>
                    <a:lnTo>
                      <a:pt x="582" y="1156"/>
                    </a:lnTo>
                    <a:lnTo>
                      <a:pt x="604" y="1138"/>
                    </a:lnTo>
                    <a:lnTo>
                      <a:pt x="647" y="1081"/>
                    </a:lnTo>
                    <a:lnTo>
                      <a:pt x="647" y="1070"/>
                    </a:lnTo>
                    <a:lnTo>
                      <a:pt x="632" y="1042"/>
                    </a:lnTo>
                    <a:lnTo>
                      <a:pt x="634" y="1027"/>
                    </a:lnTo>
                    <a:lnTo>
                      <a:pt x="621" y="1005"/>
                    </a:lnTo>
                    <a:lnTo>
                      <a:pt x="616" y="987"/>
                    </a:lnTo>
                    <a:lnTo>
                      <a:pt x="597" y="979"/>
                    </a:lnTo>
                    <a:lnTo>
                      <a:pt x="556" y="944"/>
                    </a:lnTo>
                    <a:lnTo>
                      <a:pt x="485" y="915"/>
                    </a:lnTo>
                    <a:lnTo>
                      <a:pt x="526" y="805"/>
                    </a:lnTo>
                    <a:lnTo>
                      <a:pt x="485" y="760"/>
                    </a:lnTo>
                    <a:lnTo>
                      <a:pt x="483" y="749"/>
                    </a:lnTo>
                    <a:lnTo>
                      <a:pt x="487" y="731"/>
                    </a:lnTo>
                    <a:lnTo>
                      <a:pt x="483" y="725"/>
                    </a:lnTo>
                    <a:lnTo>
                      <a:pt x="449" y="679"/>
                    </a:lnTo>
                    <a:lnTo>
                      <a:pt x="392" y="652"/>
                    </a:lnTo>
                    <a:lnTo>
                      <a:pt x="293" y="586"/>
                    </a:lnTo>
                    <a:lnTo>
                      <a:pt x="265" y="560"/>
                    </a:lnTo>
                    <a:lnTo>
                      <a:pt x="248" y="552"/>
                    </a:lnTo>
                    <a:lnTo>
                      <a:pt x="248" y="529"/>
                    </a:lnTo>
                    <a:lnTo>
                      <a:pt x="216" y="482"/>
                    </a:lnTo>
                    <a:lnTo>
                      <a:pt x="141" y="425"/>
                    </a:lnTo>
                    <a:lnTo>
                      <a:pt x="171" y="394"/>
                    </a:lnTo>
                    <a:lnTo>
                      <a:pt x="181" y="367"/>
                    </a:lnTo>
                    <a:lnTo>
                      <a:pt x="203" y="332"/>
                    </a:lnTo>
                    <a:lnTo>
                      <a:pt x="184" y="315"/>
                    </a:lnTo>
                    <a:lnTo>
                      <a:pt x="166" y="335"/>
                    </a:lnTo>
                    <a:lnTo>
                      <a:pt x="155" y="332"/>
                    </a:lnTo>
                    <a:lnTo>
                      <a:pt x="140" y="335"/>
                    </a:lnTo>
                    <a:lnTo>
                      <a:pt x="125" y="317"/>
                    </a:lnTo>
                    <a:lnTo>
                      <a:pt x="121" y="326"/>
                    </a:lnTo>
                    <a:lnTo>
                      <a:pt x="76" y="359"/>
                    </a:lnTo>
                    <a:lnTo>
                      <a:pt x="67" y="354"/>
                    </a:lnTo>
                    <a:lnTo>
                      <a:pt x="46" y="326"/>
                    </a:lnTo>
                    <a:lnTo>
                      <a:pt x="5" y="291"/>
                    </a:lnTo>
                    <a:lnTo>
                      <a:pt x="15" y="273"/>
                    </a:lnTo>
                    <a:lnTo>
                      <a:pt x="0" y="256"/>
                    </a:lnTo>
                    <a:lnTo>
                      <a:pt x="5" y="249"/>
                    </a:lnTo>
                    <a:lnTo>
                      <a:pt x="3" y="227"/>
                    </a:lnTo>
                    <a:lnTo>
                      <a:pt x="37" y="197"/>
                    </a:lnTo>
                    <a:lnTo>
                      <a:pt x="56" y="194"/>
                    </a:lnTo>
                    <a:lnTo>
                      <a:pt x="74" y="210"/>
                    </a:lnTo>
                    <a:lnTo>
                      <a:pt x="85" y="212"/>
                    </a:lnTo>
                    <a:lnTo>
                      <a:pt x="82" y="175"/>
                    </a:lnTo>
                    <a:lnTo>
                      <a:pt x="85" y="166"/>
                    </a:lnTo>
                    <a:lnTo>
                      <a:pt x="115" y="157"/>
                    </a:lnTo>
                    <a:lnTo>
                      <a:pt x="160" y="135"/>
                    </a:lnTo>
                    <a:lnTo>
                      <a:pt x="192" y="144"/>
                    </a:lnTo>
                    <a:lnTo>
                      <a:pt x="280" y="199"/>
                    </a:lnTo>
                    <a:lnTo>
                      <a:pt x="291" y="186"/>
                    </a:lnTo>
                    <a:lnTo>
                      <a:pt x="298" y="179"/>
                    </a:lnTo>
                    <a:lnTo>
                      <a:pt x="304" y="149"/>
                    </a:lnTo>
                    <a:lnTo>
                      <a:pt x="337" y="129"/>
                    </a:lnTo>
                    <a:lnTo>
                      <a:pt x="328" y="98"/>
                    </a:lnTo>
                    <a:lnTo>
                      <a:pt x="341" y="55"/>
                    </a:lnTo>
                    <a:lnTo>
                      <a:pt x="339" y="44"/>
                    </a:lnTo>
                    <a:lnTo>
                      <a:pt x="345" y="46"/>
                    </a:lnTo>
                    <a:lnTo>
                      <a:pt x="360" y="59"/>
                    </a:lnTo>
                    <a:lnTo>
                      <a:pt x="395" y="70"/>
                    </a:lnTo>
                    <a:lnTo>
                      <a:pt x="425" y="46"/>
                    </a:lnTo>
                    <a:lnTo>
                      <a:pt x="466" y="32"/>
                    </a:lnTo>
                    <a:lnTo>
                      <a:pt x="474" y="19"/>
                    </a:lnTo>
                    <a:lnTo>
                      <a:pt x="481" y="22"/>
                    </a:lnTo>
                    <a:lnTo>
                      <a:pt x="502" y="19"/>
                    </a:lnTo>
                    <a:lnTo>
                      <a:pt x="513" y="41"/>
                    </a:lnTo>
                    <a:lnTo>
                      <a:pt x="520" y="46"/>
                    </a:lnTo>
                    <a:lnTo>
                      <a:pt x="520" y="68"/>
                    </a:lnTo>
                    <a:lnTo>
                      <a:pt x="526" y="87"/>
                    </a:lnTo>
                    <a:lnTo>
                      <a:pt x="528" y="125"/>
                    </a:lnTo>
                    <a:lnTo>
                      <a:pt x="533" y="138"/>
                    </a:lnTo>
                    <a:lnTo>
                      <a:pt x="547" y="151"/>
                    </a:lnTo>
                    <a:lnTo>
                      <a:pt x="535" y="173"/>
                    </a:lnTo>
                    <a:lnTo>
                      <a:pt x="515" y="195"/>
                    </a:lnTo>
                    <a:lnTo>
                      <a:pt x="537" y="217"/>
                    </a:lnTo>
                    <a:lnTo>
                      <a:pt x="584" y="243"/>
                    </a:lnTo>
                    <a:lnTo>
                      <a:pt x="591" y="236"/>
                    </a:lnTo>
                    <a:lnTo>
                      <a:pt x="617" y="252"/>
                    </a:lnTo>
                    <a:lnTo>
                      <a:pt x="666" y="265"/>
                    </a:lnTo>
                    <a:lnTo>
                      <a:pt x="677" y="275"/>
                    </a:lnTo>
                    <a:lnTo>
                      <a:pt x="692" y="256"/>
                    </a:lnTo>
                    <a:lnTo>
                      <a:pt x="711" y="251"/>
                    </a:lnTo>
                    <a:lnTo>
                      <a:pt x="698" y="236"/>
                    </a:lnTo>
                    <a:lnTo>
                      <a:pt x="683" y="227"/>
                    </a:lnTo>
                    <a:lnTo>
                      <a:pt x="677" y="195"/>
                    </a:lnTo>
                    <a:lnTo>
                      <a:pt x="690" y="195"/>
                    </a:lnTo>
                    <a:lnTo>
                      <a:pt x="713" y="184"/>
                    </a:lnTo>
                    <a:lnTo>
                      <a:pt x="737" y="181"/>
                    </a:lnTo>
                    <a:lnTo>
                      <a:pt x="765" y="166"/>
                    </a:lnTo>
                    <a:lnTo>
                      <a:pt x="827" y="149"/>
                    </a:lnTo>
                    <a:lnTo>
                      <a:pt x="834" y="170"/>
                    </a:lnTo>
                    <a:lnTo>
                      <a:pt x="834" y="194"/>
                    </a:lnTo>
                    <a:lnTo>
                      <a:pt x="840" y="203"/>
                    </a:lnTo>
                    <a:lnTo>
                      <a:pt x="847" y="205"/>
                    </a:lnTo>
                    <a:lnTo>
                      <a:pt x="862" y="232"/>
                    </a:lnTo>
                    <a:lnTo>
                      <a:pt x="856" y="238"/>
                    </a:lnTo>
                    <a:lnTo>
                      <a:pt x="864" y="251"/>
                    </a:lnTo>
                    <a:lnTo>
                      <a:pt x="899" y="256"/>
                    </a:lnTo>
                    <a:lnTo>
                      <a:pt x="897" y="276"/>
                    </a:lnTo>
                    <a:lnTo>
                      <a:pt x="914" y="297"/>
                    </a:lnTo>
                    <a:lnTo>
                      <a:pt x="950" y="309"/>
                    </a:lnTo>
                    <a:lnTo>
                      <a:pt x="965" y="348"/>
                    </a:lnTo>
                    <a:lnTo>
                      <a:pt x="963" y="374"/>
                    </a:lnTo>
                    <a:lnTo>
                      <a:pt x="946" y="405"/>
                    </a:lnTo>
                    <a:lnTo>
                      <a:pt x="946" y="420"/>
                    </a:lnTo>
                    <a:lnTo>
                      <a:pt x="942" y="427"/>
                    </a:lnTo>
                    <a:lnTo>
                      <a:pt x="940" y="431"/>
                    </a:lnTo>
                    <a:lnTo>
                      <a:pt x="998" y="512"/>
                    </a:lnTo>
                    <a:lnTo>
                      <a:pt x="1021" y="532"/>
                    </a:lnTo>
                    <a:lnTo>
                      <a:pt x="1069" y="523"/>
                    </a:lnTo>
                    <a:lnTo>
                      <a:pt x="1067" y="541"/>
                    </a:lnTo>
                    <a:lnTo>
                      <a:pt x="1069" y="551"/>
                    </a:lnTo>
                    <a:lnTo>
                      <a:pt x="1067" y="562"/>
                    </a:lnTo>
                    <a:lnTo>
                      <a:pt x="1067" y="569"/>
                    </a:lnTo>
                    <a:lnTo>
                      <a:pt x="1107" y="567"/>
                    </a:lnTo>
                    <a:lnTo>
                      <a:pt x="1129" y="558"/>
                    </a:lnTo>
                    <a:lnTo>
                      <a:pt x="1136" y="552"/>
                    </a:lnTo>
                    <a:lnTo>
                      <a:pt x="1149" y="545"/>
                    </a:lnTo>
                    <a:lnTo>
                      <a:pt x="1163" y="529"/>
                    </a:lnTo>
                    <a:lnTo>
                      <a:pt x="1172" y="497"/>
                    </a:lnTo>
                    <a:lnTo>
                      <a:pt x="1174" y="492"/>
                    </a:lnTo>
                    <a:lnTo>
                      <a:pt x="1148" y="444"/>
                    </a:lnTo>
                    <a:lnTo>
                      <a:pt x="1155" y="427"/>
                    </a:lnTo>
                    <a:lnTo>
                      <a:pt x="1194" y="407"/>
                    </a:lnTo>
                    <a:lnTo>
                      <a:pt x="1207" y="409"/>
                    </a:lnTo>
                    <a:lnTo>
                      <a:pt x="1194" y="427"/>
                    </a:lnTo>
                    <a:lnTo>
                      <a:pt x="1189" y="444"/>
                    </a:lnTo>
                    <a:lnTo>
                      <a:pt x="1191" y="453"/>
                    </a:lnTo>
                    <a:lnTo>
                      <a:pt x="1200" y="468"/>
                    </a:lnTo>
                    <a:lnTo>
                      <a:pt x="1232" y="477"/>
                    </a:lnTo>
                    <a:lnTo>
                      <a:pt x="1245" y="464"/>
                    </a:lnTo>
                    <a:lnTo>
                      <a:pt x="1261" y="440"/>
                    </a:lnTo>
                    <a:lnTo>
                      <a:pt x="1267" y="438"/>
                    </a:lnTo>
                    <a:lnTo>
                      <a:pt x="1297" y="405"/>
                    </a:lnTo>
                    <a:lnTo>
                      <a:pt x="1355" y="370"/>
                    </a:lnTo>
                    <a:lnTo>
                      <a:pt x="1424" y="304"/>
                    </a:lnTo>
                    <a:lnTo>
                      <a:pt x="1502" y="190"/>
                    </a:lnTo>
                    <a:lnTo>
                      <a:pt x="1515" y="114"/>
                    </a:lnTo>
                    <a:lnTo>
                      <a:pt x="1549" y="59"/>
                    </a:lnTo>
                    <a:lnTo>
                      <a:pt x="1584" y="0"/>
                    </a:lnTo>
                    <a:close/>
                  </a:path>
                </a:pathLst>
              </a:custGeom>
              <a:solidFill>
                <a:srgbClr val="00B05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8" name="Békés">
                <a:extLst>
                  <a:ext uri="{FF2B5EF4-FFF2-40B4-BE49-F238E27FC236}">
                    <a16:creationId xmlns:a16="http://schemas.microsoft.com/office/drawing/2014/main" id="{EB60A5CC-A98C-80C8-C528-FB8EE1C1B4E7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5034780" y="3368161"/>
                <a:ext cx="660794" cy="756457"/>
              </a:xfrm>
              <a:custGeom>
                <a:avLst/>
                <a:gdLst>
                  <a:gd name="T0" fmla="*/ 1 w 1905"/>
                  <a:gd name="T1" fmla="*/ 1 h 2137"/>
                  <a:gd name="T2" fmla="*/ 1 w 1905"/>
                  <a:gd name="T3" fmla="*/ 1 h 2137"/>
                  <a:gd name="T4" fmla="*/ 1 w 1905"/>
                  <a:gd name="T5" fmla="*/ 1 h 2137"/>
                  <a:gd name="T6" fmla="*/ 1 w 1905"/>
                  <a:gd name="T7" fmla="*/ 1 h 2137"/>
                  <a:gd name="T8" fmla="*/ 1 w 1905"/>
                  <a:gd name="T9" fmla="*/ 1 h 2137"/>
                  <a:gd name="T10" fmla="*/ 1 w 1905"/>
                  <a:gd name="T11" fmla="*/ 1 h 2137"/>
                  <a:gd name="T12" fmla="*/ 1 w 1905"/>
                  <a:gd name="T13" fmla="*/ 1 h 2137"/>
                  <a:gd name="T14" fmla="*/ 1 w 1905"/>
                  <a:gd name="T15" fmla="*/ 1 h 2137"/>
                  <a:gd name="T16" fmla="*/ 1 w 1905"/>
                  <a:gd name="T17" fmla="*/ 1 h 2137"/>
                  <a:gd name="T18" fmla="*/ 1 w 1905"/>
                  <a:gd name="T19" fmla="*/ 1 h 2137"/>
                  <a:gd name="T20" fmla="*/ 1 w 1905"/>
                  <a:gd name="T21" fmla="*/ 1 h 2137"/>
                  <a:gd name="T22" fmla="*/ 1 w 1905"/>
                  <a:gd name="T23" fmla="*/ 1 h 2137"/>
                  <a:gd name="T24" fmla="*/ 1 w 1905"/>
                  <a:gd name="T25" fmla="*/ 1 h 2137"/>
                  <a:gd name="T26" fmla="*/ 1 w 1905"/>
                  <a:gd name="T27" fmla="*/ 1 h 2137"/>
                  <a:gd name="T28" fmla="*/ 1 w 1905"/>
                  <a:gd name="T29" fmla="*/ 1 h 2137"/>
                  <a:gd name="T30" fmla="*/ 1 w 1905"/>
                  <a:gd name="T31" fmla="*/ 1 h 2137"/>
                  <a:gd name="T32" fmla="*/ 1 w 1905"/>
                  <a:gd name="T33" fmla="*/ 1 h 2137"/>
                  <a:gd name="T34" fmla="*/ 1 w 1905"/>
                  <a:gd name="T35" fmla="*/ 1 h 2137"/>
                  <a:gd name="T36" fmla="*/ 1 w 1905"/>
                  <a:gd name="T37" fmla="*/ 1 h 2137"/>
                  <a:gd name="T38" fmla="*/ 1 w 1905"/>
                  <a:gd name="T39" fmla="*/ 1 h 2137"/>
                  <a:gd name="T40" fmla="*/ 1 w 1905"/>
                  <a:gd name="T41" fmla="*/ 1 h 2137"/>
                  <a:gd name="T42" fmla="*/ 1 w 1905"/>
                  <a:gd name="T43" fmla="*/ 1 h 2137"/>
                  <a:gd name="T44" fmla="*/ 1 w 1905"/>
                  <a:gd name="T45" fmla="*/ 1 h 2137"/>
                  <a:gd name="T46" fmla="*/ 1 w 1905"/>
                  <a:gd name="T47" fmla="*/ 1 h 2137"/>
                  <a:gd name="T48" fmla="*/ 1 w 1905"/>
                  <a:gd name="T49" fmla="*/ 1 h 2137"/>
                  <a:gd name="T50" fmla="*/ 1 w 1905"/>
                  <a:gd name="T51" fmla="*/ 1 h 2137"/>
                  <a:gd name="T52" fmla="*/ 1 w 1905"/>
                  <a:gd name="T53" fmla="*/ 1 h 2137"/>
                  <a:gd name="T54" fmla="*/ 1 w 1905"/>
                  <a:gd name="T55" fmla="*/ 1 h 2137"/>
                  <a:gd name="T56" fmla="*/ 1 w 1905"/>
                  <a:gd name="T57" fmla="*/ 1 h 2137"/>
                  <a:gd name="T58" fmla="*/ 1 w 1905"/>
                  <a:gd name="T59" fmla="*/ 1 h 2137"/>
                  <a:gd name="T60" fmla="*/ 1 w 1905"/>
                  <a:gd name="T61" fmla="*/ 1 h 2137"/>
                  <a:gd name="T62" fmla="*/ 1 w 1905"/>
                  <a:gd name="T63" fmla="*/ 1 h 2137"/>
                  <a:gd name="T64" fmla="*/ 1 w 1905"/>
                  <a:gd name="T65" fmla="*/ 1 h 2137"/>
                  <a:gd name="T66" fmla="*/ 1 w 1905"/>
                  <a:gd name="T67" fmla="*/ 1 h 2137"/>
                  <a:gd name="T68" fmla="*/ 1 w 1905"/>
                  <a:gd name="T69" fmla="*/ 1 h 2137"/>
                  <a:gd name="T70" fmla="*/ 1 w 1905"/>
                  <a:gd name="T71" fmla="*/ 1 h 2137"/>
                  <a:gd name="T72" fmla="*/ 1 w 1905"/>
                  <a:gd name="T73" fmla="*/ 1 h 2137"/>
                  <a:gd name="T74" fmla="*/ 1 w 1905"/>
                  <a:gd name="T75" fmla="*/ 1 h 2137"/>
                  <a:gd name="T76" fmla="*/ 1 w 1905"/>
                  <a:gd name="T77" fmla="*/ 1 h 2137"/>
                  <a:gd name="T78" fmla="*/ 1 w 1905"/>
                  <a:gd name="T79" fmla="*/ 1 h 2137"/>
                  <a:gd name="T80" fmla="*/ 1 w 1905"/>
                  <a:gd name="T81" fmla="*/ 1 h 2137"/>
                  <a:gd name="T82" fmla="*/ 1 w 1905"/>
                  <a:gd name="T83" fmla="*/ 1 h 2137"/>
                  <a:gd name="T84" fmla="*/ 1 w 1905"/>
                  <a:gd name="T85" fmla="*/ 1 h 2137"/>
                  <a:gd name="T86" fmla="*/ 1 w 1905"/>
                  <a:gd name="T87" fmla="*/ 1 h 2137"/>
                  <a:gd name="T88" fmla="*/ 1 w 1905"/>
                  <a:gd name="T89" fmla="*/ 1 h 2137"/>
                  <a:gd name="T90" fmla="*/ 1 w 1905"/>
                  <a:gd name="T91" fmla="*/ 1 h 2137"/>
                  <a:gd name="T92" fmla="*/ 1 w 1905"/>
                  <a:gd name="T93" fmla="*/ 1 h 2137"/>
                  <a:gd name="T94" fmla="*/ 1 w 1905"/>
                  <a:gd name="T95" fmla="*/ 1 h 2137"/>
                  <a:gd name="T96" fmla="*/ 1 w 1905"/>
                  <a:gd name="T97" fmla="*/ 1 h 2137"/>
                  <a:gd name="T98" fmla="*/ 1 w 1905"/>
                  <a:gd name="T99" fmla="*/ 1 h 2137"/>
                  <a:gd name="T100" fmla="*/ 1 w 1905"/>
                  <a:gd name="T101" fmla="*/ 1 h 2137"/>
                  <a:gd name="T102" fmla="*/ 1 w 1905"/>
                  <a:gd name="T103" fmla="*/ 1 h 2137"/>
                  <a:gd name="T104" fmla="*/ 1 w 1905"/>
                  <a:gd name="T105" fmla="*/ 1 h 2137"/>
                  <a:gd name="T106" fmla="*/ 1 w 1905"/>
                  <a:gd name="T107" fmla="*/ 1 h 2137"/>
                  <a:gd name="T108" fmla="*/ 1 w 1905"/>
                  <a:gd name="T109" fmla="*/ 1 h 2137"/>
                  <a:gd name="T110" fmla="*/ 1 w 1905"/>
                  <a:gd name="T111" fmla="*/ 1 h 2137"/>
                  <a:gd name="T112" fmla="*/ 1 w 1905"/>
                  <a:gd name="T113" fmla="*/ 1 h 2137"/>
                  <a:gd name="T114" fmla="*/ 1 w 1905"/>
                  <a:gd name="T115" fmla="*/ 1 h 2137"/>
                  <a:gd name="T116" fmla="*/ 1 w 1905"/>
                  <a:gd name="T117" fmla="*/ 1 h 2137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w 1905"/>
                  <a:gd name="T178" fmla="*/ 0 h 2137"/>
                  <a:gd name="T179" fmla="*/ 1905 w 1905"/>
                  <a:gd name="T180" fmla="*/ 2137 h 2137"/>
                </a:gdLst>
                <a:ahLst/>
                <a:cxnLst>
                  <a:cxn ang="T118">
                    <a:pos x="T0" y="T1"/>
                  </a:cxn>
                  <a:cxn ang="T119">
                    <a:pos x="T2" y="T3"/>
                  </a:cxn>
                  <a:cxn ang="T120">
                    <a:pos x="T4" y="T5"/>
                  </a:cxn>
                  <a:cxn ang="T121">
                    <a:pos x="T6" y="T7"/>
                  </a:cxn>
                  <a:cxn ang="T122">
                    <a:pos x="T8" y="T9"/>
                  </a:cxn>
                  <a:cxn ang="T123">
                    <a:pos x="T10" y="T11"/>
                  </a:cxn>
                  <a:cxn ang="T124">
                    <a:pos x="T12" y="T13"/>
                  </a:cxn>
                  <a:cxn ang="T125">
                    <a:pos x="T14" y="T15"/>
                  </a:cxn>
                  <a:cxn ang="T126">
                    <a:pos x="T16" y="T17"/>
                  </a:cxn>
                  <a:cxn ang="T127">
                    <a:pos x="T18" y="T19"/>
                  </a:cxn>
                  <a:cxn ang="T128">
                    <a:pos x="T20" y="T21"/>
                  </a:cxn>
                  <a:cxn ang="T129">
                    <a:pos x="T22" y="T23"/>
                  </a:cxn>
                  <a:cxn ang="T130">
                    <a:pos x="T24" y="T25"/>
                  </a:cxn>
                  <a:cxn ang="T131">
                    <a:pos x="T26" y="T27"/>
                  </a:cxn>
                  <a:cxn ang="T132">
                    <a:pos x="T28" y="T29"/>
                  </a:cxn>
                  <a:cxn ang="T133">
                    <a:pos x="T30" y="T31"/>
                  </a:cxn>
                  <a:cxn ang="T134">
                    <a:pos x="T32" y="T33"/>
                  </a:cxn>
                  <a:cxn ang="T135">
                    <a:pos x="T34" y="T35"/>
                  </a:cxn>
                  <a:cxn ang="T136">
                    <a:pos x="T36" y="T37"/>
                  </a:cxn>
                  <a:cxn ang="T137">
                    <a:pos x="T38" y="T39"/>
                  </a:cxn>
                  <a:cxn ang="T138">
                    <a:pos x="T40" y="T41"/>
                  </a:cxn>
                  <a:cxn ang="T139">
                    <a:pos x="T42" y="T43"/>
                  </a:cxn>
                  <a:cxn ang="T140">
                    <a:pos x="T44" y="T45"/>
                  </a:cxn>
                  <a:cxn ang="T141">
                    <a:pos x="T46" y="T47"/>
                  </a:cxn>
                  <a:cxn ang="T142">
                    <a:pos x="T48" y="T49"/>
                  </a:cxn>
                  <a:cxn ang="T143">
                    <a:pos x="T50" y="T51"/>
                  </a:cxn>
                  <a:cxn ang="T144">
                    <a:pos x="T52" y="T53"/>
                  </a:cxn>
                  <a:cxn ang="T145">
                    <a:pos x="T54" y="T55"/>
                  </a:cxn>
                  <a:cxn ang="T146">
                    <a:pos x="T56" y="T57"/>
                  </a:cxn>
                  <a:cxn ang="T147">
                    <a:pos x="T58" y="T59"/>
                  </a:cxn>
                  <a:cxn ang="T148">
                    <a:pos x="T60" y="T61"/>
                  </a:cxn>
                  <a:cxn ang="T149">
                    <a:pos x="T62" y="T63"/>
                  </a:cxn>
                  <a:cxn ang="T150">
                    <a:pos x="T64" y="T65"/>
                  </a:cxn>
                  <a:cxn ang="T151">
                    <a:pos x="T66" y="T67"/>
                  </a:cxn>
                  <a:cxn ang="T152">
                    <a:pos x="T68" y="T69"/>
                  </a:cxn>
                  <a:cxn ang="T153">
                    <a:pos x="T70" y="T71"/>
                  </a:cxn>
                  <a:cxn ang="T154">
                    <a:pos x="T72" y="T73"/>
                  </a:cxn>
                  <a:cxn ang="T155">
                    <a:pos x="T74" y="T75"/>
                  </a:cxn>
                  <a:cxn ang="T156">
                    <a:pos x="T76" y="T77"/>
                  </a:cxn>
                  <a:cxn ang="T157">
                    <a:pos x="T78" y="T79"/>
                  </a:cxn>
                  <a:cxn ang="T158">
                    <a:pos x="T80" y="T81"/>
                  </a:cxn>
                  <a:cxn ang="T159">
                    <a:pos x="T82" y="T83"/>
                  </a:cxn>
                  <a:cxn ang="T160">
                    <a:pos x="T84" y="T85"/>
                  </a:cxn>
                  <a:cxn ang="T161">
                    <a:pos x="T86" y="T87"/>
                  </a:cxn>
                  <a:cxn ang="T162">
                    <a:pos x="T88" y="T89"/>
                  </a:cxn>
                  <a:cxn ang="T163">
                    <a:pos x="T90" y="T91"/>
                  </a:cxn>
                  <a:cxn ang="T164">
                    <a:pos x="T92" y="T93"/>
                  </a:cxn>
                  <a:cxn ang="T165">
                    <a:pos x="T94" y="T95"/>
                  </a:cxn>
                  <a:cxn ang="T166">
                    <a:pos x="T96" y="T97"/>
                  </a:cxn>
                  <a:cxn ang="T167">
                    <a:pos x="T98" y="T99"/>
                  </a:cxn>
                  <a:cxn ang="T168">
                    <a:pos x="T100" y="T101"/>
                  </a:cxn>
                  <a:cxn ang="T169">
                    <a:pos x="T102" y="T103"/>
                  </a:cxn>
                  <a:cxn ang="T170">
                    <a:pos x="T104" y="T105"/>
                  </a:cxn>
                  <a:cxn ang="T171">
                    <a:pos x="T106" y="T107"/>
                  </a:cxn>
                  <a:cxn ang="T172">
                    <a:pos x="T108" y="T109"/>
                  </a:cxn>
                  <a:cxn ang="T173">
                    <a:pos x="T110" y="T111"/>
                  </a:cxn>
                  <a:cxn ang="T174">
                    <a:pos x="T112" y="T113"/>
                  </a:cxn>
                  <a:cxn ang="T175">
                    <a:pos x="T114" y="T115"/>
                  </a:cxn>
                  <a:cxn ang="T176">
                    <a:pos x="T116" y="T117"/>
                  </a:cxn>
                </a:cxnLst>
                <a:rect l="T177" t="T178" r="T179" b="T180"/>
                <a:pathLst>
                  <a:path w="1905" h="2137">
                    <a:moveTo>
                      <a:pt x="862" y="0"/>
                    </a:moveTo>
                    <a:lnTo>
                      <a:pt x="905" y="13"/>
                    </a:lnTo>
                    <a:lnTo>
                      <a:pt x="912" y="16"/>
                    </a:lnTo>
                    <a:lnTo>
                      <a:pt x="920" y="18"/>
                    </a:lnTo>
                    <a:lnTo>
                      <a:pt x="935" y="35"/>
                    </a:lnTo>
                    <a:lnTo>
                      <a:pt x="970" y="95"/>
                    </a:lnTo>
                    <a:lnTo>
                      <a:pt x="991" y="88"/>
                    </a:lnTo>
                    <a:lnTo>
                      <a:pt x="980" y="53"/>
                    </a:lnTo>
                    <a:lnTo>
                      <a:pt x="1067" y="125"/>
                    </a:lnTo>
                    <a:lnTo>
                      <a:pt x="1084" y="132"/>
                    </a:lnTo>
                    <a:lnTo>
                      <a:pt x="1187" y="151"/>
                    </a:lnTo>
                    <a:lnTo>
                      <a:pt x="1200" y="158"/>
                    </a:lnTo>
                    <a:lnTo>
                      <a:pt x="1228" y="186"/>
                    </a:lnTo>
                    <a:lnTo>
                      <a:pt x="1245" y="180"/>
                    </a:lnTo>
                    <a:lnTo>
                      <a:pt x="1263" y="191"/>
                    </a:lnTo>
                    <a:lnTo>
                      <a:pt x="1312" y="189"/>
                    </a:lnTo>
                    <a:lnTo>
                      <a:pt x="1327" y="191"/>
                    </a:lnTo>
                    <a:lnTo>
                      <a:pt x="1316" y="219"/>
                    </a:lnTo>
                    <a:lnTo>
                      <a:pt x="1329" y="232"/>
                    </a:lnTo>
                    <a:lnTo>
                      <a:pt x="1327" y="252"/>
                    </a:lnTo>
                    <a:lnTo>
                      <a:pt x="1334" y="278"/>
                    </a:lnTo>
                    <a:lnTo>
                      <a:pt x="1334" y="281"/>
                    </a:lnTo>
                    <a:lnTo>
                      <a:pt x="1323" y="292"/>
                    </a:lnTo>
                    <a:lnTo>
                      <a:pt x="1316" y="303"/>
                    </a:lnTo>
                    <a:lnTo>
                      <a:pt x="1310" y="313"/>
                    </a:lnTo>
                    <a:lnTo>
                      <a:pt x="1297" y="324"/>
                    </a:lnTo>
                    <a:lnTo>
                      <a:pt x="1241" y="357"/>
                    </a:lnTo>
                    <a:lnTo>
                      <a:pt x="1235" y="372"/>
                    </a:lnTo>
                    <a:lnTo>
                      <a:pt x="1241" y="392"/>
                    </a:lnTo>
                    <a:lnTo>
                      <a:pt x="1258" y="419"/>
                    </a:lnTo>
                    <a:lnTo>
                      <a:pt x="1246" y="432"/>
                    </a:lnTo>
                    <a:lnTo>
                      <a:pt x="1245" y="447"/>
                    </a:lnTo>
                    <a:lnTo>
                      <a:pt x="1250" y="464"/>
                    </a:lnTo>
                    <a:lnTo>
                      <a:pt x="1267" y="484"/>
                    </a:lnTo>
                    <a:lnTo>
                      <a:pt x="1280" y="482"/>
                    </a:lnTo>
                    <a:lnTo>
                      <a:pt x="1295" y="491"/>
                    </a:lnTo>
                    <a:lnTo>
                      <a:pt x="1317" y="491"/>
                    </a:lnTo>
                    <a:lnTo>
                      <a:pt x="1414" y="541"/>
                    </a:lnTo>
                    <a:lnTo>
                      <a:pt x="1429" y="548"/>
                    </a:lnTo>
                    <a:lnTo>
                      <a:pt x="1476" y="550"/>
                    </a:lnTo>
                    <a:lnTo>
                      <a:pt x="1500" y="550"/>
                    </a:lnTo>
                    <a:lnTo>
                      <a:pt x="1513" y="550"/>
                    </a:lnTo>
                    <a:lnTo>
                      <a:pt x="1517" y="556"/>
                    </a:lnTo>
                    <a:lnTo>
                      <a:pt x="1523" y="572"/>
                    </a:lnTo>
                    <a:lnTo>
                      <a:pt x="1541" y="567"/>
                    </a:lnTo>
                    <a:lnTo>
                      <a:pt x="1541" y="594"/>
                    </a:lnTo>
                    <a:lnTo>
                      <a:pt x="1530" y="600"/>
                    </a:lnTo>
                    <a:lnTo>
                      <a:pt x="1528" y="607"/>
                    </a:lnTo>
                    <a:lnTo>
                      <a:pt x="1519" y="613"/>
                    </a:lnTo>
                    <a:lnTo>
                      <a:pt x="1519" y="627"/>
                    </a:lnTo>
                    <a:lnTo>
                      <a:pt x="1551" y="602"/>
                    </a:lnTo>
                    <a:lnTo>
                      <a:pt x="1582" y="614"/>
                    </a:lnTo>
                    <a:lnTo>
                      <a:pt x="1588" y="631"/>
                    </a:lnTo>
                    <a:lnTo>
                      <a:pt x="1596" y="625"/>
                    </a:lnTo>
                    <a:lnTo>
                      <a:pt x="1609" y="627"/>
                    </a:lnTo>
                    <a:lnTo>
                      <a:pt x="1625" y="607"/>
                    </a:lnTo>
                    <a:lnTo>
                      <a:pt x="1650" y="609"/>
                    </a:lnTo>
                    <a:lnTo>
                      <a:pt x="1655" y="600"/>
                    </a:lnTo>
                    <a:lnTo>
                      <a:pt x="1674" y="609"/>
                    </a:lnTo>
                    <a:lnTo>
                      <a:pt x="1676" y="596"/>
                    </a:lnTo>
                    <a:lnTo>
                      <a:pt x="1683" y="589"/>
                    </a:lnTo>
                    <a:lnTo>
                      <a:pt x="1706" y="589"/>
                    </a:lnTo>
                    <a:lnTo>
                      <a:pt x="1713" y="583"/>
                    </a:lnTo>
                    <a:lnTo>
                      <a:pt x="1713" y="574"/>
                    </a:lnTo>
                    <a:lnTo>
                      <a:pt x="1711" y="543"/>
                    </a:lnTo>
                    <a:lnTo>
                      <a:pt x="1726" y="504"/>
                    </a:lnTo>
                    <a:lnTo>
                      <a:pt x="1736" y="500"/>
                    </a:lnTo>
                    <a:lnTo>
                      <a:pt x="1773" y="504"/>
                    </a:lnTo>
                    <a:lnTo>
                      <a:pt x="1790" y="487"/>
                    </a:lnTo>
                    <a:lnTo>
                      <a:pt x="1808" y="475"/>
                    </a:lnTo>
                    <a:lnTo>
                      <a:pt x="1808" y="469"/>
                    </a:lnTo>
                    <a:lnTo>
                      <a:pt x="1808" y="464"/>
                    </a:lnTo>
                    <a:lnTo>
                      <a:pt x="1816" y="452"/>
                    </a:lnTo>
                    <a:lnTo>
                      <a:pt x="1816" y="443"/>
                    </a:lnTo>
                    <a:lnTo>
                      <a:pt x="1833" y="443"/>
                    </a:lnTo>
                    <a:lnTo>
                      <a:pt x="1836" y="460"/>
                    </a:lnTo>
                    <a:lnTo>
                      <a:pt x="1846" y="456"/>
                    </a:lnTo>
                    <a:lnTo>
                      <a:pt x="1862" y="445"/>
                    </a:lnTo>
                    <a:lnTo>
                      <a:pt x="1864" y="451"/>
                    </a:lnTo>
                    <a:lnTo>
                      <a:pt x="1881" y="471"/>
                    </a:lnTo>
                    <a:lnTo>
                      <a:pt x="1898" y="487"/>
                    </a:lnTo>
                    <a:lnTo>
                      <a:pt x="1905" y="495"/>
                    </a:lnTo>
                    <a:lnTo>
                      <a:pt x="1905" y="508"/>
                    </a:lnTo>
                    <a:lnTo>
                      <a:pt x="1902" y="517"/>
                    </a:lnTo>
                    <a:lnTo>
                      <a:pt x="1892" y="528"/>
                    </a:lnTo>
                    <a:lnTo>
                      <a:pt x="1887" y="535"/>
                    </a:lnTo>
                    <a:lnTo>
                      <a:pt x="1885" y="550"/>
                    </a:lnTo>
                    <a:lnTo>
                      <a:pt x="1890" y="563"/>
                    </a:lnTo>
                    <a:lnTo>
                      <a:pt x="1896" y="578"/>
                    </a:lnTo>
                    <a:lnTo>
                      <a:pt x="1892" y="591"/>
                    </a:lnTo>
                    <a:lnTo>
                      <a:pt x="1890" y="596"/>
                    </a:lnTo>
                    <a:lnTo>
                      <a:pt x="1872" y="600"/>
                    </a:lnTo>
                    <a:lnTo>
                      <a:pt x="1862" y="605"/>
                    </a:lnTo>
                    <a:lnTo>
                      <a:pt x="1859" y="620"/>
                    </a:lnTo>
                    <a:lnTo>
                      <a:pt x="1849" y="635"/>
                    </a:lnTo>
                    <a:lnTo>
                      <a:pt x="1842" y="642"/>
                    </a:lnTo>
                    <a:lnTo>
                      <a:pt x="1823" y="646"/>
                    </a:lnTo>
                    <a:lnTo>
                      <a:pt x="1803" y="649"/>
                    </a:lnTo>
                    <a:lnTo>
                      <a:pt x="1795" y="653"/>
                    </a:lnTo>
                    <a:lnTo>
                      <a:pt x="1788" y="659"/>
                    </a:lnTo>
                    <a:lnTo>
                      <a:pt x="1784" y="670"/>
                    </a:lnTo>
                    <a:lnTo>
                      <a:pt x="1784" y="684"/>
                    </a:lnTo>
                    <a:lnTo>
                      <a:pt x="1792" y="703"/>
                    </a:lnTo>
                    <a:lnTo>
                      <a:pt x="1795" y="708"/>
                    </a:lnTo>
                    <a:lnTo>
                      <a:pt x="1799" y="723"/>
                    </a:lnTo>
                    <a:lnTo>
                      <a:pt x="1797" y="741"/>
                    </a:lnTo>
                    <a:lnTo>
                      <a:pt x="1795" y="754"/>
                    </a:lnTo>
                    <a:lnTo>
                      <a:pt x="1790" y="775"/>
                    </a:lnTo>
                    <a:lnTo>
                      <a:pt x="1782" y="791"/>
                    </a:lnTo>
                    <a:lnTo>
                      <a:pt x="1777" y="806"/>
                    </a:lnTo>
                    <a:lnTo>
                      <a:pt x="1765" y="813"/>
                    </a:lnTo>
                    <a:lnTo>
                      <a:pt x="1726" y="826"/>
                    </a:lnTo>
                    <a:lnTo>
                      <a:pt x="1700" y="843"/>
                    </a:lnTo>
                    <a:lnTo>
                      <a:pt x="1683" y="850"/>
                    </a:lnTo>
                    <a:lnTo>
                      <a:pt x="1674" y="861"/>
                    </a:lnTo>
                    <a:lnTo>
                      <a:pt x="1666" y="876"/>
                    </a:lnTo>
                    <a:lnTo>
                      <a:pt x="1665" y="896"/>
                    </a:lnTo>
                    <a:lnTo>
                      <a:pt x="1661" y="920"/>
                    </a:lnTo>
                    <a:lnTo>
                      <a:pt x="1653" y="953"/>
                    </a:lnTo>
                    <a:lnTo>
                      <a:pt x="1640" y="986"/>
                    </a:lnTo>
                    <a:lnTo>
                      <a:pt x="1622" y="1010"/>
                    </a:lnTo>
                    <a:lnTo>
                      <a:pt x="1616" y="1019"/>
                    </a:lnTo>
                    <a:lnTo>
                      <a:pt x="1612" y="1029"/>
                    </a:lnTo>
                    <a:lnTo>
                      <a:pt x="1612" y="1040"/>
                    </a:lnTo>
                    <a:lnTo>
                      <a:pt x="1614" y="1047"/>
                    </a:lnTo>
                    <a:lnTo>
                      <a:pt x="1622" y="1051"/>
                    </a:lnTo>
                    <a:lnTo>
                      <a:pt x="1635" y="1060"/>
                    </a:lnTo>
                    <a:lnTo>
                      <a:pt x="1653" y="1073"/>
                    </a:lnTo>
                    <a:lnTo>
                      <a:pt x="1670" y="1084"/>
                    </a:lnTo>
                    <a:lnTo>
                      <a:pt x="1676" y="1091"/>
                    </a:lnTo>
                    <a:lnTo>
                      <a:pt x="1676" y="1099"/>
                    </a:lnTo>
                    <a:lnTo>
                      <a:pt x="1668" y="1110"/>
                    </a:lnTo>
                    <a:lnTo>
                      <a:pt x="1659" y="1126"/>
                    </a:lnTo>
                    <a:lnTo>
                      <a:pt x="1644" y="1139"/>
                    </a:lnTo>
                    <a:lnTo>
                      <a:pt x="1637" y="1150"/>
                    </a:lnTo>
                    <a:lnTo>
                      <a:pt x="1627" y="1167"/>
                    </a:lnTo>
                    <a:lnTo>
                      <a:pt x="1625" y="1178"/>
                    </a:lnTo>
                    <a:lnTo>
                      <a:pt x="1618" y="1183"/>
                    </a:lnTo>
                    <a:lnTo>
                      <a:pt x="1612" y="1183"/>
                    </a:lnTo>
                    <a:lnTo>
                      <a:pt x="1603" y="1174"/>
                    </a:lnTo>
                    <a:lnTo>
                      <a:pt x="1594" y="1170"/>
                    </a:lnTo>
                    <a:lnTo>
                      <a:pt x="1579" y="1174"/>
                    </a:lnTo>
                    <a:lnTo>
                      <a:pt x="1564" y="1180"/>
                    </a:lnTo>
                    <a:lnTo>
                      <a:pt x="1543" y="1174"/>
                    </a:lnTo>
                    <a:lnTo>
                      <a:pt x="1534" y="1180"/>
                    </a:lnTo>
                    <a:lnTo>
                      <a:pt x="1525" y="1187"/>
                    </a:lnTo>
                    <a:lnTo>
                      <a:pt x="1523" y="1198"/>
                    </a:lnTo>
                    <a:lnTo>
                      <a:pt x="1523" y="1207"/>
                    </a:lnTo>
                    <a:lnTo>
                      <a:pt x="1530" y="1218"/>
                    </a:lnTo>
                    <a:lnTo>
                      <a:pt x="1540" y="1229"/>
                    </a:lnTo>
                    <a:lnTo>
                      <a:pt x="1549" y="1233"/>
                    </a:lnTo>
                    <a:lnTo>
                      <a:pt x="1554" y="1242"/>
                    </a:lnTo>
                    <a:lnTo>
                      <a:pt x="1556" y="1251"/>
                    </a:lnTo>
                    <a:lnTo>
                      <a:pt x="1549" y="1259"/>
                    </a:lnTo>
                    <a:lnTo>
                      <a:pt x="1532" y="1264"/>
                    </a:lnTo>
                    <a:lnTo>
                      <a:pt x="1515" y="1270"/>
                    </a:lnTo>
                    <a:lnTo>
                      <a:pt x="1506" y="1281"/>
                    </a:lnTo>
                    <a:lnTo>
                      <a:pt x="1504" y="1297"/>
                    </a:lnTo>
                    <a:lnTo>
                      <a:pt x="1498" y="1316"/>
                    </a:lnTo>
                    <a:lnTo>
                      <a:pt x="1491" y="1325"/>
                    </a:lnTo>
                    <a:lnTo>
                      <a:pt x="1465" y="1327"/>
                    </a:lnTo>
                    <a:lnTo>
                      <a:pt x="1457" y="1321"/>
                    </a:lnTo>
                    <a:lnTo>
                      <a:pt x="1442" y="1305"/>
                    </a:lnTo>
                    <a:lnTo>
                      <a:pt x="1437" y="1299"/>
                    </a:lnTo>
                    <a:lnTo>
                      <a:pt x="1424" y="1299"/>
                    </a:lnTo>
                    <a:lnTo>
                      <a:pt x="1411" y="1305"/>
                    </a:lnTo>
                    <a:lnTo>
                      <a:pt x="1392" y="1308"/>
                    </a:lnTo>
                    <a:lnTo>
                      <a:pt x="1370" y="1318"/>
                    </a:lnTo>
                    <a:lnTo>
                      <a:pt x="1362" y="1327"/>
                    </a:lnTo>
                    <a:lnTo>
                      <a:pt x="1355" y="1345"/>
                    </a:lnTo>
                    <a:lnTo>
                      <a:pt x="1345" y="1369"/>
                    </a:lnTo>
                    <a:lnTo>
                      <a:pt x="1336" y="1389"/>
                    </a:lnTo>
                    <a:lnTo>
                      <a:pt x="1340" y="1402"/>
                    </a:lnTo>
                    <a:lnTo>
                      <a:pt x="1347" y="1410"/>
                    </a:lnTo>
                    <a:lnTo>
                      <a:pt x="1357" y="1419"/>
                    </a:lnTo>
                    <a:lnTo>
                      <a:pt x="1357" y="1428"/>
                    </a:lnTo>
                    <a:lnTo>
                      <a:pt x="1353" y="1441"/>
                    </a:lnTo>
                    <a:lnTo>
                      <a:pt x="1345" y="1456"/>
                    </a:lnTo>
                    <a:lnTo>
                      <a:pt x="1338" y="1463"/>
                    </a:lnTo>
                    <a:lnTo>
                      <a:pt x="1336" y="1474"/>
                    </a:lnTo>
                    <a:lnTo>
                      <a:pt x="1330" y="1485"/>
                    </a:lnTo>
                    <a:lnTo>
                      <a:pt x="1319" y="1496"/>
                    </a:lnTo>
                    <a:lnTo>
                      <a:pt x="1310" y="1503"/>
                    </a:lnTo>
                    <a:lnTo>
                      <a:pt x="1304" y="1514"/>
                    </a:lnTo>
                    <a:lnTo>
                      <a:pt x="1295" y="1531"/>
                    </a:lnTo>
                    <a:lnTo>
                      <a:pt x="1288" y="1546"/>
                    </a:lnTo>
                    <a:lnTo>
                      <a:pt x="1282" y="1562"/>
                    </a:lnTo>
                    <a:lnTo>
                      <a:pt x="1276" y="1579"/>
                    </a:lnTo>
                    <a:lnTo>
                      <a:pt x="1276" y="1599"/>
                    </a:lnTo>
                    <a:lnTo>
                      <a:pt x="1280" y="1619"/>
                    </a:lnTo>
                    <a:lnTo>
                      <a:pt x="1289" y="1625"/>
                    </a:lnTo>
                    <a:lnTo>
                      <a:pt x="1306" y="1634"/>
                    </a:lnTo>
                    <a:lnTo>
                      <a:pt x="1323" y="1636"/>
                    </a:lnTo>
                    <a:lnTo>
                      <a:pt x="1336" y="1647"/>
                    </a:lnTo>
                    <a:lnTo>
                      <a:pt x="1342" y="1662"/>
                    </a:lnTo>
                    <a:lnTo>
                      <a:pt x="1347" y="1682"/>
                    </a:lnTo>
                    <a:lnTo>
                      <a:pt x="1349" y="1691"/>
                    </a:lnTo>
                    <a:lnTo>
                      <a:pt x="1345" y="1702"/>
                    </a:lnTo>
                    <a:lnTo>
                      <a:pt x="1332" y="1715"/>
                    </a:lnTo>
                    <a:lnTo>
                      <a:pt x="1325" y="1724"/>
                    </a:lnTo>
                    <a:lnTo>
                      <a:pt x="1321" y="1734"/>
                    </a:lnTo>
                    <a:lnTo>
                      <a:pt x="1321" y="1746"/>
                    </a:lnTo>
                    <a:lnTo>
                      <a:pt x="1321" y="1756"/>
                    </a:lnTo>
                    <a:lnTo>
                      <a:pt x="1319" y="1768"/>
                    </a:lnTo>
                    <a:lnTo>
                      <a:pt x="1314" y="1770"/>
                    </a:lnTo>
                    <a:lnTo>
                      <a:pt x="1304" y="1774"/>
                    </a:lnTo>
                    <a:lnTo>
                      <a:pt x="1293" y="1770"/>
                    </a:lnTo>
                    <a:lnTo>
                      <a:pt x="1284" y="1761"/>
                    </a:lnTo>
                    <a:lnTo>
                      <a:pt x="1265" y="1756"/>
                    </a:lnTo>
                    <a:lnTo>
                      <a:pt x="1246" y="1757"/>
                    </a:lnTo>
                    <a:lnTo>
                      <a:pt x="1241" y="1759"/>
                    </a:lnTo>
                    <a:lnTo>
                      <a:pt x="1228" y="1768"/>
                    </a:lnTo>
                    <a:lnTo>
                      <a:pt x="1213" y="1780"/>
                    </a:lnTo>
                    <a:lnTo>
                      <a:pt x="1200" y="1792"/>
                    </a:lnTo>
                    <a:lnTo>
                      <a:pt x="1194" y="1805"/>
                    </a:lnTo>
                    <a:lnTo>
                      <a:pt x="1181" y="1831"/>
                    </a:lnTo>
                    <a:lnTo>
                      <a:pt x="1172" y="1873"/>
                    </a:lnTo>
                    <a:lnTo>
                      <a:pt x="1170" y="1892"/>
                    </a:lnTo>
                    <a:lnTo>
                      <a:pt x="1176" y="1905"/>
                    </a:lnTo>
                    <a:lnTo>
                      <a:pt x="1177" y="1919"/>
                    </a:lnTo>
                    <a:lnTo>
                      <a:pt x="1174" y="1934"/>
                    </a:lnTo>
                    <a:lnTo>
                      <a:pt x="1164" y="1945"/>
                    </a:lnTo>
                    <a:lnTo>
                      <a:pt x="1157" y="1954"/>
                    </a:lnTo>
                    <a:lnTo>
                      <a:pt x="1148" y="1973"/>
                    </a:lnTo>
                    <a:lnTo>
                      <a:pt x="1149" y="1991"/>
                    </a:lnTo>
                    <a:lnTo>
                      <a:pt x="1142" y="2010"/>
                    </a:lnTo>
                    <a:lnTo>
                      <a:pt x="1133" y="2017"/>
                    </a:lnTo>
                    <a:lnTo>
                      <a:pt x="1118" y="2019"/>
                    </a:lnTo>
                    <a:lnTo>
                      <a:pt x="1106" y="2019"/>
                    </a:lnTo>
                    <a:lnTo>
                      <a:pt x="1093" y="2017"/>
                    </a:lnTo>
                    <a:lnTo>
                      <a:pt x="1077" y="2013"/>
                    </a:lnTo>
                    <a:lnTo>
                      <a:pt x="1065" y="2017"/>
                    </a:lnTo>
                    <a:lnTo>
                      <a:pt x="1054" y="2024"/>
                    </a:lnTo>
                    <a:lnTo>
                      <a:pt x="1052" y="2030"/>
                    </a:lnTo>
                    <a:lnTo>
                      <a:pt x="1045" y="2045"/>
                    </a:lnTo>
                    <a:lnTo>
                      <a:pt x="1043" y="2057"/>
                    </a:lnTo>
                    <a:lnTo>
                      <a:pt x="1037" y="2072"/>
                    </a:lnTo>
                    <a:lnTo>
                      <a:pt x="1030" y="2083"/>
                    </a:lnTo>
                    <a:lnTo>
                      <a:pt x="1021" y="2094"/>
                    </a:lnTo>
                    <a:lnTo>
                      <a:pt x="1008" y="2103"/>
                    </a:lnTo>
                    <a:lnTo>
                      <a:pt x="1000" y="2111"/>
                    </a:lnTo>
                    <a:lnTo>
                      <a:pt x="993" y="2118"/>
                    </a:lnTo>
                    <a:lnTo>
                      <a:pt x="981" y="2129"/>
                    </a:lnTo>
                    <a:lnTo>
                      <a:pt x="974" y="2135"/>
                    </a:lnTo>
                    <a:lnTo>
                      <a:pt x="966" y="2137"/>
                    </a:lnTo>
                    <a:lnTo>
                      <a:pt x="946" y="2131"/>
                    </a:lnTo>
                    <a:lnTo>
                      <a:pt x="931" y="2111"/>
                    </a:lnTo>
                    <a:lnTo>
                      <a:pt x="922" y="2096"/>
                    </a:lnTo>
                    <a:lnTo>
                      <a:pt x="914" y="2092"/>
                    </a:lnTo>
                    <a:lnTo>
                      <a:pt x="897" y="2092"/>
                    </a:lnTo>
                    <a:lnTo>
                      <a:pt x="869" y="2096"/>
                    </a:lnTo>
                    <a:lnTo>
                      <a:pt x="845" y="2100"/>
                    </a:lnTo>
                    <a:lnTo>
                      <a:pt x="830" y="2100"/>
                    </a:lnTo>
                    <a:lnTo>
                      <a:pt x="815" y="2091"/>
                    </a:lnTo>
                    <a:lnTo>
                      <a:pt x="804" y="2074"/>
                    </a:lnTo>
                    <a:lnTo>
                      <a:pt x="787" y="2065"/>
                    </a:lnTo>
                    <a:lnTo>
                      <a:pt x="774" y="2063"/>
                    </a:lnTo>
                    <a:lnTo>
                      <a:pt x="769" y="2067"/>
                    </a:lnTo>
                    <a:lnTo>
                      <a:pt x="765" y="2080"/>
                    </a:lnTo>
                    <a:lnTo>
                      <a:pt x="763" y="2091"/>
                    </a:lnTo>
                    <a:lnTo>
                      <a:pt x="757" y="2094"/>
                    </a:lnTo>
                    <a:lnTo>
                      <a:pt x="739" y="2087"/>
                    </a:lnTo>
                    <a:lnTo>
                      <a:pt x="716" y="2065"/>
                    </a:lnTo>
                    <a:lnTo>
                      <a:pt x="700" y="2052"/>
                    </a:lnTo>
                    <a:lnTo>
                      <a:pt x="685" y="2050"/>
                    </a:lnTo>
                    <a:lnTo>
                      <a:pt x="664" y="2048"/>
                    </a:lnTo>
                    <a:lnTo>
                      <a:pt x="645" y="2052"/>
                    </a:lnTo>
                    <a:lnTo>
                      <a:pt x="629" y="2057"/>
                    </a:lnTo>
                    <a:lnTo>
                      <a:pt x="608" y="2063"/>
                    </a:lnTo>
                    <a:lnTo>
                      <a:pt x="584" y="2072"/>
                    </a:lnTo>
                    <a:lnTo>
                      <a:pt x="563" y="2083"/>
                    </a:lnTo>
                    <a:lnTo>
                      <a:pt x="554" y="2057"/>
                    </a:lnTo>
                    <a:lnTo>
                      <a:pt x="518" y="2028"/>
                    </a:lnTo>
                    <a:lnTo>
                      <a:pt x="543" y="1930"/>
                    </a:lnTo>
                    <a:lnTo>
                      <a:pt x="520" y="1875"/>
                    </a:lnTo>
                    <a:lnTo>
                      <a:pt x="505" y="1855"/>
                    </a:lnTo>
                    <a:lnTo>
                      <a:pt x="502" y="1831"/>
                    </a:lnTo>
                    <a:lnTo>
                      <a:pt x="438" y="1838"/>
                    </a:lnTo>
                    <a:lnTo>
                      <a:pt x="420" y="1894"/>
                    </a:lnTo>
                    <a:lnTo>
                      <a:pt x="330" y="1892"/>
                    </a:lnTo>
                    <a:lnTo>
                      <a:pt x="328" y="1897"/>
                    </a:lnTo>
                    <a:lnTo>
                      <a:pt x="280" y="1873"/>
                    </a:lnTo>
                    <a:lnTo>
                      <a:pt x="276" y="1879"/>
                    </a:lnTo>
                    <a:lnTo>
                      <a:pt x="263" y="1873"/>
                    </a:lnTo>
                    <a:lnTo>
                      <a:pt x="268" y="1862"/>
                    </a:lnTo>
                    <a:lnTo>
                      <a:pt x="233" y="1837"/>
                    </a:lnTo>
                    <a:lnTo>
                      <a:pt x="218" y="1818"/>
                    </a:lnTo>
                    <a:lnTo>
                      <a:pt x="233" y="1789"/>
                    </a:lnTo>
                    <a:lnTo>
                      <a:pt x="250" y="1780"/>
                    </a:lnTo>
                    <a:lnTo>
                      <a:pt x="268" y="1781"/>
                    </a:lnTo>
                    <a:lnTo>
                      <a:pt x="272" y="1743"/>
                    </a:lnTo>
                    <a:lnTo>
                      <a:pt x="272" y="1684"/>
                    </a:lnTo>
                    <a:lnTo>
                      <a:pt x="300" y="1680"/>
                    </a:lnTo>
                    <a:lnTo>
                      <a:pt x="296" y="1658"/>
                    </a:lnTo>
                    <a:lnTo>
                      <a:pt x="283" y="1641"/>
                    </a:lnTo>
                    <a:lnTo>
                      <a:pt x="293" y="1627"/>
                    </a:lnTo>
                    <a:lnTo>
                      <a:pt x="291" y="1614"/>
                    </a:lnTo>
                    <a:lnTo>
                      <a:pt x="304" y="1566"/>
                    </a:lnTo>
                    <a:lnTo>
                      <a:pt x="324" y="1531"/>
                    </a:lnTo>
                    <a:lnTo>
                      <a:pt x="326" y="1516"/>
                    </a:lnTo>
                    <a:lnTo>
                      <a:pt x="319" y="1502"/>
                    </a:lnTo>
                    <a:lnTo>
                      <a:pt x="309" y="1494"/>
                    </a:lnTo>
                    <a:lnTo>
                      <a:pt x="261" y="1485"/>
                    </a:lnTo>
                    <a:lnTo>
                      <a:pt x="252" y="1465"/>
                    </a:lnTo>
                    <a:lnTo>
                      <a:pt x="259" y="1437"/>
                    </a:lnTo>
                    <a:lnTo>
                      <a:pt x="252" y="1373"/>
                    </a:lnTo>
                    <a:lnTo>
                      <a:pt x="252" y="1325"/>
                    </a:lnTo>
                    <a:lnTo>
                      <a:pt x="259" y="1297"/>
                    </a:lnTo>
                    <a:lnTo>
                      <a:pt x="248" y="1292"/>
                    </a:lnTo>
                    <a:lnTo>
                      <a:pt x="252" y="1281"/>
                    </a:lnTo>
                    <a:lnTo>
                      <a:pt x="259" y="1229"/>
                    </a:lnTo>
                    <a:lnTo>
                      <a:pt x="255" y="1198"/>
                    </a:lnTo>
                    <a:lnTo>
                      <a:pt x="280" y="1196"/>
                    </a:lnTo>
                    <a:lnTo>
                      <a:pt x="265" y="1161"/>
                    </a:lnTo>
                    <a:lnTo>
                      <a:pt x="272" y="1132"/>
                    </a:lnTo>
                    <a:lnTo>
                      <a:pt x="265" y="1102"/>
                    </a:lnTo>
                    <a:lnTo>
                      <a:pt x="289" y="1030"/>
                    </a:lnTo>
                    <a:lnTo>
                      <a:pt x="237" y="992"/>
                    </a:lnTo>
                    <a:lnTo>
                      <a:pt x="190" y="995"/>
                    </a:lnTo>
                    <a:lnTo>
                      <a:pt x="147" y="995"/>
                    </a:lnTo>
                    <a:lnTo>
                      <a:pt x="117" y="959"/>
                    </a:lnTo>
                    <a:lnTo>
                      <a:pt x="95" y="944"/>
                    </a:lnTo>
                    <a:lnTo>
                      <a:pt x="69" y="914"/>
                    </a:lnTo>
                    <a:lnTo>
                      <a:pt x="39" y="929"/>
                    </a:lnTo>
                    <a:lnTo>
                      <a:pt x="29" y="944"/>
                    </a:lnTo>
                    <a:lnTo>
                      <a:pt x="16" y="902"/>
                    </a:lnTo>
                    <a:lnTo>
                      <a:pt x="0" y="811"/>
                    </a:lnTo>
                    <a:lnTo>
                      <a:pt x="3" y="802"/>
                    </a:lnTo>
                    <a:lnTo>
                      <a:pt x="14" y="793"/>
                    </a:lnTo>
                    <a:lnTo>
                      <a:pt x="37" y="776"/>
                    </a:lnTo>
                    <a:lnTo>
                      <a:pt x="52" y="741"/>
                    </a:lnTo>
                    <a:lnTo>
                      <a:pt x="74" y="723"/>
                    </a:lnTo>
                    <a:lnTo>
                      <a:pt x="82" y="718"/>
                    </a:lnTo>
                    <a:lnTo>
                      <a:pt x="89" y="719"/>
                    </a:lnTo>
                    <a:lnTo>
                      <a:pt x="113" y="734"/>
                    </a:lnTo>
                    <a:lnTo>
                      <a:pt x="141" y="738"/>
                    </a:lnTo>
                    <a:lnTo>
                      <a:pt x="173" y="725"/>
                    </a:lnTo>
                    <a:lnTo>
                      <a:pt x="175" y="723"/>
                    </a:lnTo>
                    <a:lnTo>
                      <a:pt x="177" y="708"/>
                    </a:lnTo>
                    <a:lnTo>
                      <a:pt x="182" y="701"/>
                    </a:lnTo>
                    <a:lnTo>
                      <a:pt x="209" y="686"/>
                    </a:lnTo>
                    <a:lnTo>
                      <a:pt x="231" y="686"/>
                    </a:lnTo>
                    <a:lnTo>
                      <a:pt x="252" y="688"/>
                    </a:lnTo>
                    <a:lnTo>
                      <a:pt x="266" y="686"/>
                    </a:lnTo>
                    <a:lnTo>
                      <a:pt x="278" y="670"/>
                    </a:lnTo>
                    <a:lnTo>
                      <a:pt x="294" y="681"/>
                    </a:lnTo>
                    <a:lnTo>
                      <a:pt x="349" y="721"/>
                    </a:lnTo>
                    <a:lnTo>
                      <a:pt x="390" y="710"/>
                    </a:lnTo>
                    <a:lnTo>
                      <a:pt x="408" y="697"/>
                    </a:lnTo>
                    <a:lnTo>
                      <a:pt x="420" y="710"/>
                    </a:lnTo>
                    <a:lnTo>
                      <a:pt x="425" y="712"/>
                    </a:lnTo>
                    <a:lnTo>
                      <a:pt x="448" y="684"/>
                    </a:lnTo>
                    <a:lnTo>
                      <a:pt x="476" y="666"/>
                    </a:lnTo>
                    <a:lnTo>
                      <a:pt x="476" y="642"/>
                    </a:lnTo>
                    <a:lnTo>
                      <a:pt x="483" y="633"/>
                    </a:lnTo>
                    <a:lnTo>
                      <a:pt x="483" y="614"/>
                    </a:lnTo>
                    <a:lnTo>
                      <a:pt x="476" y="607"/>
                    </a:lnTo>
                    <a:lnTo>
                      <a:pt x="453" y="609"/>
                    </a:lnTo>
                    <a:lnTo>
                      <a:pt x="446" y="600"/>
                    </a:lnTo>
                    <a:lnTo>
                      <a:pt x="451" y="592"/>
                    </a:lnTo>
                    <a:lnTo>
                      <a:pt x="479" y="596"/>
                    </a:lnTo>
                    <a:lnTo>
                      <a:pt x="479" y="587"/>
                    </a:lnTo>
                    <a:lnTo>
                      <a:pt x="466" y="570"/>
                    </a:lnTo>
                    <a:lnTo>
                      <a:pt x="466" y="559"/>
                    </a:lnTo>
                    <a:lnTo>
                      <a:pt x="459" y="554"/>
                    </a:lnTo>
                    <a:lnTo>
                      <a:pt x="459" y="521"/>
                    </a:lnTo>
                    <a:lnTo>
                      <a:pt x="464" y="504"/>
                    </a:lnTo>
                    <a:lnTo>
                      <a:pt x="457" y="487"/>
                    </a:lnTo>
                    <a:lnTo>
                      <a:pt x="440" y="486"/>
                    </a:lnTo>
                    <a:lnTo>
                      <a:pt x="444" y="445"/>
                    </a:lnTo>
                    <a:lnTo>
                      <a:pt x="448" y="430"/>
                    </a:lnTo>
                    <a:lnTo>
                      <a:pt x="474" y="434"/>
                    </a:lnTo>
                    <a:lnTo>
                      <a:pt x="485" y="414"/>
                    </a:lnTo>
                    <a:lnTo>
                      <a:pt x="526" y="392"/>
                    </a:lnTo>
                    <a:lnTo>
                      <a:pt x="533" y="410"/>
                    </a:lnTo>
                    <a:lnTo>
                      <a:pt x="532" y="432"/>
                    </a:lnTo>
                    <a:lnTo>
                      <a:pt x="604" y="427"/>
                    </a:lnTo>
                    <a:lnTo>
                      <a:pt x="597" y="410"/>
                    </a:lnTo>
                    <a:lnTo>
                      <a:pt x="630" y="394"/>
                    </a:lnTo>
                    <a:lnTo>
                      <a:pt x="651" y="359"/>
                    </a:lnTo>
                    <a:lnTo>
                      <a:pt x="658" y="364"/>
                    </a:lnTo>
                    <a:lnTo>
                      <a:pt x="668" y="373"/>
                    </a:lnTo>
                    <a:lnTo>
                      <a:pt x="670" y="360"/>
                    </a:lnTo>
                    <a:lnTo>
                      <a:pt x="664" y="355"/>
                    </a:lnTo>
                    <a:lnTo>
                      <a:pt x="655" y="346"/>
                    </a:lnTo>
                    <a:lnTo>
                      <a:pt x="638" y="337"/>
                    </a:lnTo>
                    <a:lnTo>
                      <a:pt x="642" y="331"/>
                    </a:lnTo>
                    <a:lnTo>
                      <a:pt x="649" y="318"/>
                    </a:lnTo>
                    <a:lnTo>
                      <a:pt x="653" y="307"/>
                    </a:lnTo>
                    <a:lnTo>
                      <a:pt x="644" y="305"/>
                    </a:lnTo>
                    <a:lnTo>
                      <a:pt x="655" y="289"/>
                    </a:lnTo>
                    <a:lnTo>
                      <a:pt x="660" y="256"/>
                    </a:lnTo>
                    <a:lnTo>
                      <a:pt x="672" y="259"/>
                    </a:lnTo>
                    <a:lnTo>
                      <a:pt x="690" y="248"/>
                    </a:lnTo>
                    <a:lnTo>
                      <a:pt x="683" y="237"/>
                    </a:lnTo>
                    <a:lnTo>
                      <a:pt x="679" y="232"/>
                    </a:lnTo>
                    <a:lnTo>
                      <a:pt x="679" y="221"/>
                    </a:lnTo>
                    <a:lnTo>
                      <a:pt x="681" y="219"/>
                    </a:lnTo>
                    <a:lnTo>
                      <a:pt x="658" y="187"/>
                    </a:lnTo>
                    <a:lnTo>
                      <a:pt x="677" y="167"/>
                    </a:lnTo>
                    <a:lnTo>
                      <a:pt x="696" y="154"/>
                    </a:lnTo>
                    <a:lnTo>
                      <a:pt x="724" y="129"/>
                    </a:lnTo>
                    <a:lnTo>
                      <a:pt x="746" y="127"/>
                    </a:lnTo>
                    <a:lnTo>
                      <a:pt x="750" y="121"/>
                    </a:lnTo>
                    <a:lnTo>
                      <a:pt x="750" y="119"/>
                    </a:lnTo>
                    <a:lnTo>
                      <a:pt x="750" y="116"/>
                    </a:lnTo>
                    <a:lnTo>
                      <a:pt x="754" y="110"/>
                    </a:lnTo>
                    <a:lnTo>
                      <a:pt x="782" y="101"/>
                    </a:lnTo>
                    <a:lnTo>
                      <a:pt x="789" y="94"/>
                    </a:lnTo>
                    <a:lnTo>
                      <a:pt x="804" y="70"/>
                    </a:lnTo>
                    <a:lnTo>
                      <a:pt x="812" y="40"/>
                    </a:lnTo>
                    <a:lnTo>
                      <a:pt x="819" y="25"/>
                    </a:lnTo>
                    <a:lnTo>
                      <a:pt x="838" y="9"/>
                    </a:lnTo>
                    <a:lnTo>
                      <a:pt x="849" y="2"/>
                    </a:lnTo>
                    <a:lnTo>
                      <a:pt x="862" y="0"/>
                    </a:lnTo>
                    <a:close/>
                  </a:path>
                </a:pathLst>
              </a:custGeom>
              <a:solidFill>
                <a:srgbClr val="00B05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29" name="B-K">
                <a:extLst>
                  <a:ext uri="{FF2B5EF4-FFF2-40B4-BE49-F238E27FC236}">
                    <a16:creationId xmlns:a16="http://schemas.microsoft.com/office/drawing/2014/main" id="{05CFE45A-1ACB-BC1D-44D7-C07220CAFDBB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4200685" y="3436452"/>
                <a:ext cx="708363" cy="945042"/>
              </a:xfrm>
              <a:custGeom>
                <a:avLst/>
                <a:gdLst>
                  <a:gd name="T0" fmla="*/ 0 w 2027"/>
                  <a:gd name="T1" fmla="*/ 0 h 2688"/>
                  <a:gd name="T2" fmla="*/ 0 w 2027"/>
                  <a:gd name="T3" fmla="*/ 0 h 2688"/>
                  <a:gd name="T4" fmla="*/ 0 w 2027"/>
                  <a:gd name="T5" fmla="*/ 0 h 2688"/>
                  <a:gd name="T6" fmla="*/ 0 w 2027"/>
                  <a:gd name="T7" fmla="*/ 0 h 2688"/>
                  <a:gd name="T8" fmla="*/ 0 w 2027"/>
                  <a:gd name="T9" fmla="*/ 0 h 2688"/>
                  <a:gd name="T10" fmla="*/ 0 w 2027"/>
                  <a:gd name="T11" fmla="*/ 0 h 2688"/>
                  <a:gd name="T12" fmla="*/ 0 w 2027"/>
                  <a:gd name="T13" fmla="*/ 0 h 2688"/>
                  <a:gd name="T14" fmla="*/ 0 w 2027"/>
                  <a:gd name="T15" fmla="*/ 0 h 2688"/>
                  <a:gd name="T16" fmla="*/ 0 w 2027"/>
                  <a:gd name="T17" fmla="*/ 0 h 2688"/>
                  <a:gd name="T18" fmla="*/ 0 w 2027"/>
                  <a:gd name="T19" fmla="*/ 0 h 2688"/>
                  <a:gd name="T20" fmla="*/ 0 w 2027"/>
                  <a:gd name="T21" fmla="*/ 0 h 2688"/>
                  <a:gd name="T22" fmla="*/ 0 w 2027"/>
                  <a:gd name="T23" fmla="*/ 0 h 2688"/>
                  <a:gd name="T24" fmla="*/ 0 w 2027"/>
                  <a:gd name="T25" fmla="*/ 0 h 2688"/>
                  <a:gd name="T26" fmla="*/ 0 w 2027"/>
                  <a:gd name="T27" fmla="*/ 0 h 2688"/>
                  <a:gd name="T28" fmla="*/ 0 w 2027"/>
                  <a:gd name="T29" fmla="*/ 0 h 2688"/>
                  <a:gd name="T30" fmla="*/ 0 w 2027"/>
                  <a:gd name="T31" fmla="*/ 0 h 2688"/>
                  <a:gd name="T32" fmla="*/ 0 w 2027"/>
                  <a:gd name="T33" fmla="*/ 0 h 2688"/>
                  <a:gd name="T34" fmla="*/ 0 w 2027"/>
                  <a:gd name="T35" fmla="*/ 0 h 2688"/>
                  <a:gd name="T36" fmla="*/ 0 w 2027"/>
                  <a:gd name="T37" fmla="*/ 0 h 2688"/>
                  <a:gd name="T38" fmla="*/ 0 w 2027"/>
                  <a:gd name="T39" fmla="*/ 0 h 2688"/>
                  <a:gd name="T40" fmla="*/ 0 w 2027"/>
                  <a:gd name="T41" fmla="*/ 0 h 2688"/>
                  <a:gd name="T42" fmla="*/ 0 w 2027"/>
                  <a:gd name="T43" fmla="*/ 0 h 2688"/>
                  <a:gd name="T44" fmla="*/ 0 w 2027"/>
                  <a:gd name="T45" fmla="*/ 0 h 2688"/>
                  <a:gd name="T46" fmla="*/ 0 w 2027"/>
                  <a:gd name="T47" fmla="*/ 0 h 2688"/>
                  <a:gd name="T48" fmla="*/ 0 w 2027"/>
                  <a:gd name="T49" fmla="*/ 0 h 2688"/>
                  <a:gd name="T50" fmla="*/ 0 w 2027"/>
                  <a:gd name="T51" fmla="*/ 0 h 2688"/>
                  <a:gd name="T52" fmla="*/ 0 w 2027"/>
                  <a:gd name="T53" fmla="*/ 0 h 2688"/>
                  <a:gd name="T54" fmla="*/ 0 w 2027"/>
                  <a:gd name="T55" fmla="*/ 0 h 2688"/>
                  <a:gd name="T56" fmla="*/ 0 w 2027"/>
                  <a:gd name="T57" fmla="*/ 0 h 2688"/>
                  <a:gd name="T58" fmla="*/ 0 w 2027"/>
                  <a:gd name="T59" fmla="*/ 0 h 2688"/>
                  <a:gd name="T60" fmla="*/ 0 w 2027"/>
                  <a:gd name="T61" fmla="*/ 0 h 2688"/>
                  <a:gd name="T62" fmla="*/ 0 w 2027"/>
                  <a:gd name="T63" fmla="*/ 0 h 2688"/>
                  <a:gd name="T64" fmla="*/ 0 w 2027"/>
                  <a:gd name="T65" fmla="*/ 0 h 2688"/>
                  <a:gd name="T66" fmla="*/ 0 w 2027"/>
                  <a:gd name="T67" fmla="*/ 0 h 2688"/>
                  <a:gd name="T68" fmla="*/ 0 w 2027"/>
                  <a:gd name="T69" fmla="*/ 0 h 2688"/>
                  <a:gd name="T70" fmla="*/ 0 w 2027"/>
                  <a:gd name="T71" fmla="*/ 0 h 2688"/>
                  <a:gd name="T72" fmla="*/ 0 w 2027"/>
                  <a:gd name="T73" fmla="*/ 0 h 2688"/>
                  <a:gd name="T74" fmla="*/ 0 w 2027"/>
                  <a:gd name="T75" fmla="*/ 0 h 2688"/>
                  <a:gd name="T76" fmla="*/ 0 w 2027"/>
                  <a:gd name="T77" fmla="*/ 0 h 2688"/>
                  <a:gd name="T78" fmla="*/ 0 w 2027"/>
                  <a:gd name="T79" fmla="*/ 0 h 2688"/>
                  <a:gd name="T80" fmla="*/ 0 w 2027"/>
                  <a:gd name="T81" fmla="*/ 0 h 2688"/>
                  <a:gd name="T82" fmla="*/ 0 w 2027"/>
                  <a:gd name="T83" fmla="*/ 0 h 2688"/>
                  <a:gd name="T84" fmla="*/ 0 w 2027"/>
                  <a:gd name="T85" fmla="*/ 0 h 2688"/>
                  <a:gd name="T86" fmla="*/ 0 w 2027"/>
                  <a:gd name="T87" fmla="*/ 0 h 2688"/>
                  <a:gd name="T88" fmla="*/ 0 w 2027"/>
                  <a:gd name="T89" fmla="*/ 0 h 2688"/>
                  <a:gd name="T90" fmla="*/ 0 w 2027"/>
                  <a:gd name="T91" fmla="*/ 0 h 2688"/>
                  <a:gd name="T92" fmla="*/ 0 w 2027"/>
                  <a:gd name="T93" fmla="*/ 0 h 2688"/>
                  <a:gd name="T94" fmla="*/ 0 w 2027"/>
                  <a:gd name="T95" fmla="*/ 0 h 2688"/>
                  <a:gd name="T96" fmla="*/ 0 w 2027"/>
                  <a:gd name="T97" fmla="*/ 0 h 2688"/>
                  <a:gd name="T98" fmla="*/ 0 w 2027"/>
                  <a:gd name="T99" fmla="*/ 0 h 2688"/>
                  <a:gd name="T100" fmla="*/ 0 w 2027"/>
                  <a:gd name="T101" fmla="*/ 0 h 2688"/>
                  <a:gd name="T102" fmla="*/ 0 w 2027"/>
                  <a:gd name="T103" fmla="*/ 0 h 2688"/>
                  <a:gd name="T104" fmla="*/ 0 w 2027"/>
                  <a:gd name="T105" fmla="*/ 0 h 2688"/>
                  <a:gd name="T106" fmla="*/ 0 w 2027"/>
                  <a:gd name="T107" fmla="*/ 0 h 2688"/>
                  <a:gd name="T108" fmla="*/ 0 w 2027"/>
                  <a:gd name="T109" fmla="*/ 0 h 2688"/>
                  <a:gd name="T110" fmla="*/ 0 w 2027"/>
                  <a:gd name="T111" fmla="*/ 0 h 2688"/>
                  <a:gd name="T112" fmla="*/ 0 w 2027"/>
                  <a:gd name="T113" fmla="*/ 0 h 2688"/>
                  <a:gd name="T114" fmla="*/ 0 w 2027"/>
                  <a:gd name="T115" fmla="*/ 0 h 2688"/>
                  <a:gd name="T116" fmla="*/ 0 w 2027"/>
                  <a:gd name="T117" fmla="*/ 0 h 2688"/>
                  <a:gd name="T118" fmla="*/ 0 w 2027"/>
                  <a:gd name="T119" fmla="*/ 0 h 2688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60000 65536"/>
                  <a:gd name="T154" fmla="*/ 0 60000 65536"/>
                  <a:gd name="T155" fmla="*/ 0 60000 65536"/>
                  <a:gd name="T156" fmla="*/ 0 60000 65536"/>
                  <a:gd name="T157" fmla="*/ 0 60000 65536"/>
                  <a:gd name="T158" fmla="*/ 0 60000 65536"/>
                  <a:gd name="T159" fmla="*/ 0 60000 65536"/>
                  <a:gd name="T160" fmla="*/ 0 60000 65536"/>
                  <a:gd name="T161" fmla="*/ 0 60000 65536"/>
                  <a:gd name="T162" fmla="*/ 0 60000 65536"/>
                  <a:gd name="T163" fmla="*/ 0 60000 65536"/>
                  <a:gd name="T164" fmla="*/ 0 60000 65536"/>
                  <a:gd name="T165" fmla="*/ 0 60000 65536"/>
                  <a:gd name="T166" fmla="*/ 0 60000 65536"/>
                  <a:gd name="T167" fmla="*/ 0 60000 65536"/>
                  <a:gd name="T168" fmla="*/ 0 60000 65536"/>
                  <a:gd name="T169" fmla="*/ 0 60000 65536"/>
                  <a:gd name="T170" fmla="*/ 0 60000 65536"/>
                  <a:gd name="T171" fmla="*/ 0 60000 65536"/>
                  <a:gd name="T172" fmla="*/ 0 60000 65536"/>
                  <a:gd name="T173" fmla="*/ 0 60000 65536"/>
                  <a:gd name="T174" fmla="*/ 0 60000 65536"/>
                  <a:gd name="T175" fmla="*/ 0 60000 65536"/>
                  <a:gd name="T176" fmla="*/ 0 60000 65536"/>
                  <a:gd name="T177" fmla="*/ 0 60000 65536"/>
                  <a:gd name="T178" fmla="*/ 0 60000 65536"/>
                  <a:gd name="T179" fmla="*/ 0 60000 65536"/>
                  <a:gd name="T180" fmla="*/ 0 w 2027"/>
                  <a:gd name="T181" fmla="*/ 0 h 2688"/>
                  <a:gd name="T182" fmla="*/ 2027 w 2027"/>
                  <a:gd name="T183" fmla="*/ 2688 h 2688"/>
                </a:gdLst>
                <a:ahLst/>
                <a:cxnLst>
                  <a:cxn ang="T120">
                    <a:pos x="T0" y="T1"/>
                  </a:cxn>
                  <a:cxn ang="T121">
                    <a:pos x="T2" y="T3"/>
                  </a:cxn>
                  <a:cxn ang="T122">
                    <a:pos x="T4" y="T5"/>
                  </a:cxn>
                  <a:cxn ang="T123">
                    <a:pos x="T6" y="T7"/>
                  </a:cxn>
                  <a:cxn ang="T124">
                    <a:pos x="T8" y="T9"/>
                  </a:cxn>
                  <a:cxn ang="T125">
                    <a:pos x="T10" y="T11"/>
                  </a:cxn>
                  <a:cxn ang="T126">
                    <a:pos x="T12" y="T13"/>
                  </a:cxn>
                  <a:cxn ang="T127">
                    <a:pos x="T14" y="T15"/>
                  </a:cxn>
                  <a:cxn ang="T128">
                    <a:pos x="T16" y="T17"/>
                  </a:cxn>
                  <a:cxn ang="T129">
                    <a:pos x="T18" y="T19"/>
                  </a:cxn>
                  <a:cxn ang="T130">
                    <a:pos x="T20" y="T21"/>
                  </a:cxn>
                  <a:cxn ang="T131">
                    <a:pos x="T22" y="T23"/>
                  </a:cxn>
                  <a:cxn ang="T132">
                    <a:pos x="T24" y="T25"/>
                  </a:cxn>
                  <a:cxn ang="T133">
                    <a:pos x="T26" y="T27"/>
                  </a:cxn>
                  <a:cxn ang="T134">
                    <a:pos x="T28" y="T29"/>
                  </a:cxn>
                  <a:cxn ang="T135">
                    <a:pos x="T30" y="T31"/>
                  </a:cxn>
                  <a:cxn ang="T136">
                    <a:pos x="T32" y="T33"/>
                  </a:cxn>
                  <a:cxn ang="T137">
                    <a:pos x="T34" y="T35"/>
                  </a:cxn>
                  <a:cxn ang="T138">
                    <a:pos x="T36" y="T37"/>
                  </a:cxn>
                  <a:cxn ang="T139">
                    <a:pos x="T38" y="T39"/>
                  </a:cxn>
                  <a:cxn ang="T140">
                    <a:pos x="T40" y="T41"/>
                  </a:cxn>
                  <a:cxn ang="T141">
                    <a:pos x="T42" y="T43"/>
                  </a:cxn>
                  <a:cxn ang="T142">
                    <a:pos x="T44" y="T45"/>
                  </a:cxn>
                  <a:cxn ang="T143">
                    <a:pos x="T46" y="T47"/>
                  </a:cxn>
                  <a:cxn ang="T144">
                    <a:pos x="T48" y="T49"/>
                  </a:cxn>
                  <a:cxn ang="T145">
                    <a:pos x="T50" y="T51"/>
                  </a:cxn>
                  <a:cxn ang="T146">
                    <a:pos x="T52" y="T53"/>
                  </a:cxn>
                  <a:cxn ang="T147">
                    <a:pos x="T54" y="T55"/>
                  </a:cxn>
                  <a:cxn ang="T148">
                    <a:pos x="T56" y="T57"/>
                  </a:cxn>
                  <a:cxn ang="T149">
                    <a:pos x="T58" y="T59"/>
                  </a:cxn>
                  <a:cxn ang="T150">
                    <a:pos x="T60" y="T61"/>
                  </a:cxn>
                  <a:cxn ang="T151">
                    <a:pos x="T62" y="T63"/>
                  </a:cxn>
                  <a:cxn ang="T152">
                    <a:pos x="T64" y="T65"/>
                  </a:cxn>
                  <a:cxn ang="T153">
                    <a:pos x="T66" y="T67"/>
                  </a:cxn>
                  <a:cxn ang="T154">
                    <a:pos x="T68" y="T69"/>
                  </a:cxn>
                  <a:cxn ang="T155">
                    <a:pos x="T70" y="T71"/>
                  </a:cxn>
                  <a:cxn ang="T156">
                    <a:pos x="T72" y="T73"/>
                  </a:cxn>
                  <a:cxn ang="T157">
                    <a:pos x="T74" y="T75"/>
                  </a:cxn>
                  <a:cxn ang="T158">
                    <a:pos x="T76" y="T77"/>
                  </a:cxn>
                  <a:cxn ang="T159">
                    <a:pos x="T78" y="T79"/>
                  </a:cxn>
                  <a:cxn ang="T160">
                    <a:pos x="T80" y="T81"/>
                  </a:cxn>
                  <a:cxn ang="T161">
                    <a:pos x="T82" y="T83"/>
                  </a:cxn>
                  <a:cxn ang="T162">
                    <a:pos x="T84" y="T85"/>
                  </a:cxn>
                  <a:cxn ang="T163">
                    <a:pos x="T86" y="T87"/>
                  </a:cxn>
                  <a:cxn ang="T164">
                    <a:pos x="T88" y="T89"/>
                  </a:cxn>
                  <a:cxn ang="T165">
                    <a:pos x="T90" y="T91"/>
                  </a:cxn>
                  <a:cxn ang="T166">
                    <a:pos x="T92" y="T93"/>
                  </a:cxn>
                  <a:cxn ang="T167">
                    <a:pos x="T94" y="T95"/>
                  </a:cxn>
                  <a:cxn ang="T168">
                    <a:pos x="T96" y="T97"/>
                  </a:cxn>
                  <a:cxn ang="T169">
                    <a:pos x="T98" y="T99"/>
                  </a:cxn>
                  <a:cxn ang="T170">
                    <a:pos x="T100" y="T101"/>
                  </a:cxn>
                  <a:cxn ang="T171">
                    <a:pos x="T102" y="T103"/>
                  </a:cxn>
                  <a:cxn ang="T172">
                    <a:pos x="T104" y="T105"/>
                  </a:cxn>
                  <a:cxn ang="T173">
                    <a:pos x="T106" y="T107"/>
                  </a:cxn>
                  <a:cxn ang="T174">
                    <a:pos x="T108" y="T109"/>
                  </a:cxn>
                  <a:cxn ang="T175">
                    <a:pos x="T110" y="T111"/>
                  </a:cxn>
                  <a:cxn ang="T176">
                    <a:pos x="T112" y="T113"/>
                  </a:cxn>
                  <a:cxn ang="T177">
                    <a:pos x="T114" y="T115"/>
                  </a:cxn>
                  <a:cxn ang="T178">
                    <a:pos x="T116" y="T117"/>
                  </a:cxn>
                  <a:cxn ang="T179">
                    <a:pos x="T118" y="T119"/>
                  </a:cxn>
                </a:cxnLst>
                <a:rect l="T180" t="T181" r="T182" b="T183"/>
                <a:pathLst>
                  <a:path w="2027" h="2688">
                    <a:moveTo>
                      <a:pt x="480" y="144"/>
                    </a:moveTo>
                    <a:lnTo>
                      <a:pt x="489" y="140"/>
                    </a:lnTo>
                    <a:lnTo>
                      <a:pt x="530" y="91"/>
                    </a:lnTo>
                    <a:lnTo>
                      <a:pt x="582" y="83"/>
                    </a:lnTo>
                    <a:lnTo>
                      <a:pt x="594" y="100"/>
                    </a:lnTo>
                    <a:lnTo>
                      <a:pt x="625" y="13"/>
                    </a:lnTo>
                    <a:lnTo>
                      <a:pt x="666" y="0"/>
                    </a:lnTo>
                    <a:lnTo>
                      <a:pt x="683" y="10"/>
                    </a:lnTo>
                    <a:lnTo>
                      <a:pt x="683" y="30"/>
                    </a:lnTo>
                    <a:lnTo>
                      <a:pt x="691" y="34"/>
                    </a:lnTo>
                    <a:lnTo>
                      <a:pt x="715" y="52"/>
                    </a:lnTo>
                    <a:lnTo>
                      <a:pt x="752" y="65"/>
                    </a:lnTo>
                    <a:lnTo>
                      <a:pt x="773" y="91"/>
                    </a:lnTo>
                    <a:lnTo>
                      <a:pt x="810" y="115"/>
                    </a:lnTo>
                    <a:lnTo>
                      <a:pt x="780" y="175"/>
                    </a:lnTo>
                    <a:lnTo>
                      <a:pt x="760" y="199"/>
                    </a:lnTo>
                    <a:lnTo>
                      <a:pt x="739" y="247"/>
                    </a:lnTo>
                    <a:lnTo>
                      <a:pt x="792" y="302"/>
                    </a:lnTo>
                    <a:lnTo>
                      <a:pt x="803" y="269"/>
                    </a:lnTo>
                    <a:lnTo>
                      <a:pt x="814" y="258"/>
                    </a:lnTo>
                    <a:lnTo>
                      <a:pt x="874" y="240"/>
                    </a:lnTo>
                    <a:lnTo>
                      <a:pt x="898" y="238"/>
                    </a:lnTo>
                    <a:lnTo>
                      <a:pt x="939" y="199"/>
                    </a:lnTo>
                    <a:lnTo>
                      <a:pt x="980" y="212"/>
                    </a:lnTo>
                    <a:lnTo>
                      <a:pt x="980" y="225"/>
                    </a:lnTo>
                    <a:lnTo>
                      <a:pt x="997" y="227"/>
                    </a:lnTo>
                    <a:lnTo>
                      <a:pt x="1008" y="219"/>
                    </a:lnTo>
                    <a:lnTo>
                      <a:pt x="1017" y="203"/>
                    </a:lnTo>
                    <a:lnTo>
                      <a:pt x="1049" y="74"/>
                    </a:lnTo>
                    <a:lnTo>
                      <a:pt x="1055" y="65"/>
                    </a:lnTo>
                    <a:lnTo>
                      <a:pt x="1113" y="89"/>
                    </a:lnTo>
                    <a:lnTo>
                      <a:pt x="1141" y="89"/>
                    </a:lnTo>
                    <a:lnTo>
                      <a:pt x="1170" y="61"/>
                    </a:lnTo>
                    <a:lnTo>
                      <a:pt x="1180" y="72"/>
                    </a:lnTo>
                    <a:lnTo>
                      <a:pt x="1230" y="164"/>
                    </a:lnTo>
                    <a:lnTo>
                      <a:pt x="1236" y="183"/>
                    </a:lnTo>
                    <a:lnTo>
                      <a:pt x="1247" y="243"/>
                    </a:lnTo>
                    <a:lnTo>
                      <a:pt x="1253" y="262"/>
                    </a:lnTo>
                    <a:lnTo>
                      <a:pt x="1281" y="286"/>
                    </a:lnTo>
                    <a:lnTo>
                      <a:pt x="1325" y="348"/>
                    </a:lnTo>
                    <a:lnTo>
                      <a:pt x="1357" y="369"/>
                    </a:lnTo>
                    <a:lnTo>
                      <a:pt x="1402" y="387"/>
                    </a:lnTo>
                    <a:lnTo>
                      <a:pt x="1436" y="424"/>
                    </a:lnTo>
                    <a:lnTo>
                      <a:pt x="1460" y="442"/>
                    </a:lnTo>
                    <a:lnTo>
                      <a:pt x="1493" y="427"/>
                    </a:lnTo>
                    <a:lnTo>
                      <a:pt x="1551" y="442"/>
                    </a:lnTo>
                    <a:lnTo>
                      <a:pt x="1581" y="396"/>
                    </a:lnTo>
                    <a:lnTo>
                      <a:pt x="1600" y="341"/>
                    </a:lnTo>
                    <a:lnTo>
                      <a:pt x="1607" y="330"/>
                    </a:lnTo>
                    <a:lnTo>
                      <a:pt x="1639" y="357"/>
                    </a:lnTo>
                    <a:lnTo>
                      <a:pt x="1688" y="387"/>
                    </a:lnTo>
                    <a:lnTo>
                      <a:pt x="1716" y="387"/>
                    </a:lnTo>
                    <a:lnTo>
                      <a:pt x="1762" y="409"/>
                    </a:lnTo>
                    <a:lnTo>
                      <a:pt x="1766" y="380"/>
                    </a:lnTo>
                    <a:lnTo>
                      <a:pt x="1781" y="346"/>
                    </a:lnTo>
                    <a:lnTo>
                      <a:pt x="1792" y="335"/>
                    </a:lnTo>
                    <a:lnTo>
                      <a:pt x="1807" y="334"/>
                    </a:lnTo>
                    <a:lnTo>
                      <a:pt x="1841" y="310"/>
                    </a:lnTo>
                    <a:lnTo>
                      <a:pt x="1872" y="308"/>
                    </a:lnTo>
                    <a:lnTo>
                      <a:pt x="1893" y="297"/>
                    </a:lnTo>
                    <a:lnTo>
                      <a:pt x="1932" y="317"/>
                    </a:lnTo>
                    <a:lnTo>
                      <a:pt x="1953" y="280"/>
                    </a:lnTo>
                    <a:lnTo>
                      <a:pt x="1954" y="280"/>
                    </a:lnTo>
                    <a:lnTo>
                      <a:pt x="1969" y="291"/>
                    </a:lnTo>
                    <a:lnTo>
                      <a:pt x="1990" y="317"/>
                    </a:lnTo>
                    <a:lnTo>
                      <a:pt x="1997" y="321"/>
                    </a:lnTo>
                    <a:lnTo>
                      <a:pt x="2010" y="319"/>
                    </a:lnTo>
                    <a:lnTo>
                      <a:pt x="2027" y="334"/>
                    </a:lnTo>
                    <a:lnTo>
                      <a:pt x="1990" y="359"/>
                    </a:lnTo>
                    <a:lnTo>
                      <a:pt x="1977" y="363"/>
                    </a:lnTo>
                    <a:lnTo>
                      <a:pt x="1971" y="370"/>
                    </a:lnTo>
                    <a:lnTo>
                      <a:pt x="1969" y="387"/>
                    </a:lnTo>
                    <a:lnTo>
                      <a:pt x="1973" y="405"/>
                    </a:lnTo>
                    <a:lnTo>
                      <a:pt x="1971" y="413"/>
                    </a:lnTo>
                    <a:lnTo>
                      <a:pt x="1953" y="418"/>
                    </a:lnTo>
                    <a:lnTo>
                      <a:pt x="1940" y="429"/>
                    </a:lnTo>
                    <a:lnTo>
                      <a:pt x="1936" y="446"/>
                    </a:lnTo>
                    <a:lnTo>
                      <a:pt x="1940" y="457"/>
                    </a:lnTo>
                    <a:lnTo>
                      <a:pt x="1982" y="449"/>
                    </a:lnTo>
                    <a:lnTo>
                      <a:pt x="1999" y="457"/>
                    </a:lnTo>
                    <a:lnTo>
                      <a:pt x="2010" y="473"/>
                    </a:lnTo>
                    <a:lnTo>
                      <a:pt x="2014" y="484"/>
                    </a:lnTo>
                    <a:lnTo>
                      <a:pt x="2010" y="503"/>
                    </a:lnTo>
                    <a:lnTo>
                      <a:pt x="2003" y="516"/>
                    </a:lnTo>
                    <a:lnTo>
                      <a:pt x="1994" y="521"/>
                    </a:lnTo>
                    <a:lnTo>
                      <a:pt x="1975" y="525"/>
                    </a:lnTo>
                    <a:lnTo>
                      <a:pt x="1966" y="532"/>
                    </a:lnTo>
                    <a:lnTo>
                      <a:pt x="1954" y="556"/>
                    </a:lnTo>
                    <a:lnTo>
                      <a:pt x="1932" y="576"/>
                    </a:lnTo>
                    <a:lnTo>
                      <a:pt x="1898" y="599"/>
                    </a:lnTo>
                    <a:lnTo>
                      <a:pt x="1887" y="580"/>
                    </a:lnTo>
                    <a:lnTo>
                      <a:pt x="1878" y="580"/>
                    </a:lnTo>
                    <a:lnTo>
                      <a:pt x="1865" y="588"/>
                    </a:lnTo>
                    <a:lnTo>
                      <a:pt x="1852" y="604"/>
                    </a:lnTo>
                    <a:lnTo>
                      <a:pt x="1844" y="624"/>
                    </a:lnTo>
                    <a:lnTo>
                      <a:pt x="1842" y="630"/>
                    </a:lnTo>
                    <a:lnTo>
                      <a:pt x="1824" y="626"/>
                    </a:lnTo>
                    <a:lnTo>
                      <a:pt x="1803" y="646"/>
                    </a:lnTo>
                    <a:lnTo>
                      <a:pt x="1788" y="648"/>
                    </a:lnTo>
                    <a:lnTo>
                      <a:pt x="1762" y="643"/>
                    </a:lnTo>
                    <a:lnTo>
                      <a:pt x="1777" y="659"/>
                    </a:lnTo>
                    <a:lnTo>
                      <a:pt x="1785" y="678"/>
                    </a:lnTo>
                    <a:lnTo>
                      <a:pt x="1794" y="687"/>
                    </a:lnTo>
                    <a:lnTo>
                      <a:pt x="1831" y="674"/>
                    </a:lnTo>
                    <a:lnTo>
                      <a:pt x="1837" y="685"/>
                    </a:lnTo>
                    <a:lnTo>
                      <a:pt x="1835" y="698"/>
                    </a:lnTo>
                    <a:lnTo>
                      <a:pt x="1813" y="696"/>
                    </a:lnTo>
                    <a:lnTo>
                      <a:pt x="1779" y="715"/>
                    </a:lnTo>
                    <a:lnTo>
                      <a:pt x="1772" y="726"/>
                    </a:lnTo>
                    <a:lnTo>
                      <a:pt x="1772" y="735"/>
                    </a:lnTo>
                    <a:lnTo>
                      <a:pt x="1805" y="764"/>
                    </a:lnTo>
                    <a:lnTo>
                      <a:pt x="1820" y="772"/>
                    </a:lnTo>
                    <a:lnTo>
                      <a:pt x="1837" y="751"/>
                    </a:lnTo>
                    <a:lnTo>
                      <a:pt x="1829" y="737"/>
                    </a:lnTo>
                    <a:lnTo>
                      <a:pt x="1818" y="726"/>
                    </a:lnTo>
                    <a:lnTo>
                      <a:pt x="1829" y="716"/>
                    </a:lnTo>
                    <a:lnTo>
                      <a:pt x="1850" y="711"/>
                    </a:lnTo>
                    <a:lnTo>
                      <a:pt x="1852" y="713"/>
                    </a:lnTo>
                    <a:lnTo>
                      <a:pt x="1869" y="729"/>
                    </a:lnTo>
                    <a:lnTo>
                      <a:pt x="1872" y="750"/>
                    </a:lnTo>
                    <a:lnTo>
                      <a:pt x="1856" y="764"/>
                    </a:lnTo>
                    <a:lnTo>
                      <a:pt x="1818" y="801"/>
                    </a:lnTo>
                    <a:lnTo>
                      <a:pt x="1723" y="924"/>
                    </a:lnTo>
                    <a:lnTo>
                      <a:pt x="1730" y="941"/>
                    </a:lnTo>
                    <a:lnTo>
                      <a:pt x="1770" y="974"/>
                    </a:lnTo>
                    <a:lnTo>
                      <a:pt x="1773" y="983"/>
                    </a:lnTo>
                    <a:lnTo>
                      <a:pt x="1777" y="1015"/>
                    </a:lnTo>
                    <a:lnTo>
                      <a:pt x="1755" y="1061"/>
                    </a:lnTo>
                    <a:lnTo>
                      <a:pt x="1729" y="1092"/>
                    </a:lnTo>
                    <a:lnTo>
                      <a:pt x="1727" y="1101"/>
                    </a:lnTo>
                    <a:lnTo>
                      <a:pt x="1730" y="1112"/>
                    </a:lnTo>
                    <a:lnTo>
                      <a:pt x="1751" y="1127"/>
                    </a:lnTo>
                    <a:lnTo>
                      <a:pt x="1757" y="1140"/>
                    </a:lnTo>
                    <a:lnTo>
                      <a:pt x="1757" y="1156"/>
                    </a:lnTo>
                    <a:lnTo>
                      <a:pt x="1751" y="1188"/>
                    </a:lnTo>
                    <a:lnTo>
                      <a:pt x="1751" y="1221"/>
                    </a:lnTo>
                    <a:lnTo>
                      <a:pt x="1716" y="1263"/>
                    </a:lnTo>
                    <a:lnTo>
                      <a:pt x="1691" y="1300"/>
                    </a:lnTo>
                    <a:lnTo>
                      <a:pt x="1613" y="1241"/>
                    </a:lnTo>
                    <a:lnTo>
                      <a:pt x="1495" y="1305"/>
                    </a:lnTo>
                    <a:lnTo>
                      <a:pt x="1475" y="1315"/>
                    </a:lnTo>
                    <a:lnTo>
                      <a:pt x="1437" y="1350"/>
                    </a:lnTo>
                    <a:lnTo>
                      <a:pt x="1478" y="1397"/>
                    </a:lnTo>
                    <a:lnTo>
                      <a:pt x="1534" y="1390"/>
                    </a:lnTo>
                    <a:lnTo>
                      <a:pt x="1602" y="1447"/>
                    </a:lnTo>
                    <a:lnTo>
                      <a:pt x="1611" y="1480"/>
                    </a:lnTo>
                    <a:lnTo>
                      <a:pt x="1600" y="1511"/>
                    </a:lnTo>
                    <a:lnTo>
                      <a:pt x="1587" y="1526"/>
                    </a:lnTo>
                    <a:lnTo>
                      <a:pt x="1587" y="1534"/>
                    </a:lnTo>
                    <a:lnTo>
                      <a:pt x="1609" y="1567"/>
                    </a:lnTo>
                    <a:lnTo>
                      <a:pt x="1609" y="1592"/>
                    </a:lnTo>
                    <a:lnTo>
                      <a:pt x="1590" y="1613"/>
                    </a:lnTo>
                    <a:lnTo>
                      <a:pt x="1585" y="1651"/>
                    </a:lnTo>
                    <a:lnTo>
                      <a:pt x="1553" y="1673"/>
                    </a:lnTo>
                    <a:lnTo>
                      <a:pt x="1525" y="1664"/>
                    </a:lnTo>
                    <a:lnTo>
                      <a:pt x="1506" y="1650"/>
                    </a:lnTo>
                    <a:lnTo>
                      <a:pt x="1380" y="1738"/>
                    </a:lnTo>
                    <a:lnTo>
                      <a:pt x="1352" y="1707"/>
                    </a:lnTo>
                    <a:lnTo>
                      <a:pt x="1314" y="1718"/>
                    </a:lnTo>
                    <a:lnTo>
                      <a:pt x="1296" y="1718"/>
                    </a:lnTo>
                    <a:lnTo>
                      <a:pt x="1271" y="1732"/>
                    </a:lnTo>
                    <a:lnTo>
                      <a:pt x="1245" y="1742"/>
                    </a:lnTo>
                    <a:lnTo>
                      <a:pt x="1251" y="1769"/>
                    </a:lnTo>
                    <a:lnTo>
                      <a:pt x="1266" y="1786"/>
                    </a:lnTo>
                    <a:lnTo>
                      <a:pt x="1284" y="1802"/>
                    </a:lnTo>
                    <a:lnTo>
                      <a:pt x="1292" y="1828"/>
                    </a:lnTo>
                    <a:lnTo>
                      <a:pt x="1251" y="1872"/>
                    </a:lnTo>
                    <a:lnTo>
                      <a:pt x="1217" y="1918"/>
                    </a:lnTo>
                    <a:lnTo>
                      <a:pt x="1219" y="1926"/>
                    </a:lnTo>
                    <a:lnTo>
                      <a:pt x="1253" y="1970"/>
                    </a:lnTo>
                    <a:lnTo>
                      <a:pt x="1268" y="2007"/>
                    </a:lnTo>
                    <a:lnTo>
                      <a:pt x="1284" y="2029"/>
                    </a:lnTo>
                    <a:lnTo>
                      <a:pt x="1288" y="2056"/>
                    </a:lnTo>
                    <a:lnTo>
                      <a:pt x="1297" y="2071"/>
                    </a:lnTo>
                    <a:lnTo>
                      <a:pt x="1296" y="2077"/>
                    </a:lnTo>
                    <a:lnTo>
                      <a:pt x="1290" y="2077"/>
                    </a:lnTo>
                    <a:lnTo>
                      <a:pt x="1281" y="2084"/>
                    </a:lnTo>
                    <a:lnTo>
                      <a:pt x="1269" y="2095"/>
                    </a:lnTo>
                    <a:lnTo>
                      <a:pt x="1240" y="2115"/>
                    </a:lnTo>
                    <a:lnTo>
                      <a:pt x="1210" y="2117"/>
                    </a:lnTo>
                    <a:lnTo>
                      <a:pt x="1187" y="2112"/>
                    </a:lnTo>
                    <a:lnTo>
                      <a:pt x="1165" y="2108"/>
                    </a:lnTo>
                    <a:lnTo>
                      <a:pt x="1150" y="2104"/>
                    </a:lnTo>
                    <a:lnTo>
                      <a:pt x="1137" y="2112"/>
                    </a:lnTo>
                    <a:lnTo>
                      <a:pt x="1131" y="2113"/>
                    </a:lnTo>
                    <a:lnTo>
                      <a:pt x="1124" y="2135"/>
                    </a:lnTo>
                    <a:lnTo>
                      <a:pt x="1103" y="2156"/>
                    </a:lnTo>
                    <a:lnTo>
                      <a:pt x="1090" y="2158"/>
                    </a:lnTo>
                    <a:lnTo>
                      <a:pt x="1072" y="2161"/>
                    </a:lnTo>
                    <a:lnTo>
                      <a:pt x="1058" y="2169"/>
                    </a:lnTo>
                    <a:lnTo>
                      <a:pt x="1055" y="2180"/>
                    </a:lnTo>
                    <a:lnTo>
                      <a:pt x="1060" y="2192"/>
                    </a:lnTo>
                    <a:lnTo>
                      <a:pt x="1079" y="2216"/>
                    </a:lnTo>
                    <a:lnTo>
                      <a:pt x="1077" y="2233"/>
                    </a:lnTo>
                    <a:lnTo>
                      <a:pt x="1068" y="2244"/>
                    </a:lnTo>
                    <a:lnTo>
                      <a:pt x="1045" y="2255"/>
                    </a:lnTo>
                    <a:lnTo>
                      <a:pt x="1023" y="2259"/>
                    </a:lnTo>
                    <a:lnTo>
                      <a:pt x="1008" y="2266"/>
                    </a:lnTo>
                    <a:lnTo>
                      <a:pt x="1002" y="2283"/>
                    </a:lnTo>
                    <a:lnTo>
                      <a:pt x="991" y="2312"/>
                    </a:lnTo>
                    <a:lnTo>
                      <a:pt x="974" y="2327"/>
                    </a:lnTo>
                    <a:lnTo>
                      <a:pt x="967" y="2332"/>
                    </a:lnTo>
                    <a:lnTo>
                      <a:pt x="954" y="2343"/>
                    </a:lnTo>
                    <a:lnTo>
                      <a:pt x="943" y="2364"/>
                    </a:lnTo>
                    <a:lnTo>
                      <a:pt x="928" y="2378"/>
                    </a:lnTo>
                    <a:lnTo>
                      <a:pt x="915" y="2384"/>
                    </a:lnTo>
                    <a:lnTo>
                      <a:pt x="900" y="2388"/>
                    </a:lnTo>
                    <a:lnTo>
                      <a:pt x="889" y="2393"/>
                    </a:lnTo>
                    <a:lnTo>
                      <a:pt x="881" y="2400"/>
                    </a:lnTo>
                    <a:lnTo>
                      <a:pt x="870" y="2406"/>
                    </a:lnTo>
                    <a:lnTo>
                      <a:pt x="864" y="2402"/>
                    </a:lnTo>
                    <a:lnTo>
                      <a:pt x="855" y="2391"/>
                    </a:lnTo>
                    <a:lnTo>
                      <a:pt x="851" y="2384"/>
                    </a:lnTo>
                    <a:lnTo>
                      <a:pt x="840" y="2382"/>
                    </a:lnTo>
                    <a:lnTo>
                      <a:pt x="829" y="2380"/>
                    </a:lnTo>
                    <a:lnTo>
                      <a:pt x="812" y="2388"/>
                    </a:lnTo>
                    <a:lnTo>
                      <a:pt x="793" y="2400"/>
                    </a:lnTo>
                    <a:lnTo>
                      <a:pt x="773" y="2417"/>
                    </a:lnTo>
                    <a:lnTo>
                      <a:pt x="760" y="2428"/>
                    </a:lnTo>
                    <a:lnTo>
                      <a:pt x="743" y="2437"/>
                    </a:lnTo>
                    <a:lnTo>
                      <a:pt x="734" y="2445"/>
                    </a:lnTo>
                    <a:lnTo>
                      <a:pt x="728" y="2456"/>
                    </a:lnTo>
                    <a:lnTo>
                      <a:pt x="737" y="2472"/>
                    </a:lnTo>
                    <a:lnTo>
                      <a:pt x="749" y="2481"/>
                    </a:lnTo>
                    <a:lnTo>
                      <a:pt x="752" y="2489"/>
                    </a:lnTo>
                    <a:lnTo>
                      <a:pt x="747" y="2496"/>
                    </a:lnTo>
                    <a:lnTo>
                      <a:pt x="732" y="2496"/>
                    </a:lnTo>
                    <a:lnTo>
                      <a:pt x="715" y="2496"/>
                    </a:lnTo>
                    <a:lnTo>
                      <a:pt x="687" y="2494"/>
                    </a:lnTo>
                    <a:lnTo>
                      <a:pt x="668" y="2494"/>
                    </a:lnTo>
                    <a:lnTo>
                      <a:pt x="652" y="2487"/>
                    </a:lnTo>
                    <a:lnTo>
                      <a:pt x="648" y="2481"/>
                    </a:lnTo>
                    <a:lnTo>
                      <a:pt x="638" y="2478"/>
                    </a:lnTo>
                    <a:lnTo>
                      <a:pt x="622" y="2485"/>
                    </a:lnTo>
                    <a:lnTo>
                      <a:pt x="609" y="2493"/>
                    </a:lnTo>
                    <a:lnTo>
                      <a:pt x="603" y="2500"/>
                    </a:lnTo>
                    <a:lnTo>
                      <a:pt x="582" y="2500"/>
                    </a:lnTo>
                    <a:lnTo>
                      <a:pt x="560" y="2500"/>
                    </a:lnTo>
                    <a:lnTo>
                      <a:pt x="536" y="2491"/>
                    </a:lnTo>
                    <a:lnTo>
                      <a:pt x="523" y="2480"/>
                    </a:lnTo>
                    <a:lnTo>
                      <a:pt x="513" y="2469"/>
                    </a:lnTo>
                    <a:lnTo>
                      <a:pt x="510" y="2456"/>
                    </a:lnTo>
                    <a:lnTo>
                      <a:pt x="512" y="2441"/>
                    </a:lnTo>
                    <a:lnTo>
                      <a:pt x="508" y="2426"/>
                    </a:lnTo>
                    <a:lnTo>
                      <a:pt x="500" y="2413"/>
                    </a:lnTo>
                    <a:lnTo>
                      <a:pt x="491" y="2406"/>
                    </a:lnTo>
                    <a:lnTo>
                      <a:pt x="478" y="2399"/>
                    </a:lnTo>
                    <a:lnTo>
                      <a:pt x="467" y="2406"/>
                    </a:lnTo>
                    <a:lnTo>
                      <a:pt x="456" y="2415"/>
                    </a:lnTo>
                    <a:lnTo>
                      <a:pt x="439" y="2441"/>
                    </a:lnTo>
                    <a:lnTo>
                      <a:pt x="426" y="2463"/>
                    </a:lnTo>
                    <a:lnTo>
                      <a:pt x="420" y="2470"/>
                    </a:lnTo>
                    <a:lnTo>
                      <a:pt x="411" y="2485"/>
                    </a:lnTo>
                    <a:lnTo>
                      <a:pt x="403" y="2502"/>
                    </a:lnTo>
                    <a:lnTo>
                      <a:pt x="413" y="2515"/>
                    </a:lnTo>
                    <a:lnTo>
                      <a:pt x="418" y="2537"/>
                    </a:lnTo>
                    <a:lnTo>
                      <a:pt x="416" y="2544"/>
                    </a:lnTo>
                    <a:lnTo>
                      <a:pt x="409" y="2551"/>
                    </a:lnTo>
                    <a:lnTo>
                      <a:pt x="394" y="2553"/>
                    </a:lnTo>
                    <a:lnTo>
                      <a:pt x="372" y="2553"/>
                    </a:lnTo>
                    <a:lnTo>
                      <a:pt x="357" y="2555"/>
                    </a:lnTo>
                    <a:lnTo>
                      <a:pt x="338" y="2562"/>
                    </a:lnTo>
                    <a:lnTo>
                      <a:pt x="323" y="2572"/>
                    </a:lnTo>
                    <a:lnTo>
                      <a:pt x="314" y="2583"/>
                    </a:lnTo>
                    <a:lnTo>
                      <a:pt x="297" y="2590"/>
                    </a:lnTo>
                    <a:lnTo>
                      <a:pt x="291" y="2594"/>
                    </a:lnTo>
                    <a:lnTo>
                      <a:pt x="288" y="2603"/>
                    </a:lnTo>
                    <a:lnTo>
                      <a:pt x="295" y="2612"/>
                    </a:lnTo>
                    <a:lnTo>
                      <a:pt x="297" y="2631"/>
                    </a:lnTo>
                    <a:lnTo>
                      <a:pt x="282" y="2643"/>
                    </a:lnTo>
                    <a:lnTo>
                      <a:pt x="269" y="2638"/>
                    </a:lnTo>
                    <a:lnTo>
                      <a:pt x="241" y="2651"/>
                    </a:lnTo>
                    <a:lnTo>
                      <a:pt x="232" y="2651"/>
                    </a:lnTo>
                    <a:lnTo>
                      <a:pt x="179" y="2634"/>
                    </a:lnTo>
                    <a:lnTo>
                      <a:pt x="164" y="2634"/>
                    </a:lnTo>
                    <a:lnTo>
                      <a:pt x="142" y="2653"/>
                    </a:lnTo>
                    <a:lnTo>
                      <a:pt x="116" y="2669"/>
                    </a:lnTo>
                    <a:lnTo>
                      <a:pt x="101" y="2667"/>
                    </a:lnTo>
                    <a:lnTo>
                      <a:pt x="95" y="2680"/>
                    </a:lnTo>
                    <a:lnTo>
                      <a:pt x="52" y="2688"/>
                    </a:lnTo>
                    <a:lnTo>
                      <a:pt x="41" y="2677"/>
                    </a:lnTo>
                    <a:lnTo>
                      <a:pt x="34" y="2671"/>
                    </a:lnTo>
                    <a:lnTo>
                      <a:pt x="28" y="2649"/>
                    </a:lnTo>
                    <a:lnTo>
                      <a:pt x="22" y="2629"/>
                    </a:lnTo>
                    <a:lnTo>
                      <a:pt x="32" y="2625"/>
                    </a:lnTo>
                    <a:lnTo>
                      <a:pt x="49" y="2616"/>
                    </a:lnTo>
                    <a:lnTo>
                      <a:pt x="60" y="2612"/>
                    </a:lnTo>
                    <a:lnTo>
                      <a:pt x="69" y="2620"/>
                    </a:lnTo>
                    <a:lnTo>
                      <a:pt x="75" y="2618"/>
                    </a:lnTo>
                    <a:lnTo>
                      <a:pt x="77" y="2610"/>
                    </a:lnTo>
                    <a:lnTo>
                      <a:pt x="73" y="2603"/>
                    </a:lnTo>
                    <a:lnTo>
                      <a:pt x="67" y="2597"/>
                    </a:lnTo>
                    <a:lnTo>
                      <a:pt x="52" y="2586"/>
                    </a:lnTo>
                    <a:lnTo>
                      <a:pt x="45" y="2573"/>
                    </a:lnTo>
                    <a:lnTo>
                      <a:pt x="54" y="2562"/>
                    </a:lnTo>
                    <a:lnTo>
                      <a:pt x="62" y="2540"/>
                    </a:lnTo>
                    <a:lnTo>
                      <a:pt x="62" y="2522"/>
                    </a:lnTo>
                    <a:lnTo>
                      <a:pt x="65" y="2507"/>
                    </a:lnTo>
                    <a:lnTo>
                      <a:pt x="93" y="2459"/>
                    </a:lnTo>
                    <a:lnTo>
                      <a:pt x="80" y="2452"/>
                    </a:lnTo>
                    <a:lnTo>
                      <a:pt x="84" y="2435"/>
                    </a:lnTo>
                    <a:lnTo>
                      <a:pt x="77" y="2428"/>
                    </a:lnTo>
                    <a:lnTo>
                      <a:pt x="82" y="2412"/>
                    </a:lnTo>
                    <a:lnTo>
                      <a:pt x="105" y="2412"/>
                    </a:lnTo>
                    <a:lnTo>
                      <a:pt x="108" y="2400"/>
                    </a:lnTo>
                    <a:lnTo>
                      <a:pt x="105" y="2391"/>
                    </a:lnTo>
                    <a:lnTo>
                      <a:pt x="101" y="2382"/>
                    </a:lnTo>
                    <a:lnTo>
                      <a:pt x="92" y="2377"/>
                    </a:lnTo>
                    <a:lnTo>
                      <a:pt x="80" y="2377"/>
                    </a:lnTo>
                    <a:lnTo>
                      <a:pt x="71" y="2369"/>
                    </a:lnTo>
                    <a:lnTo>
                      <a:pt x="65" y="2356"/>
                    </a:lnTo>
                    <a:lnTo>
                      <a:pt x="65" y="2336"/>
                    </a:lnTo>
                    <a:lnTo>
                      <a:pt x="62" y="2314"/>
                    </a:lnTo>
                    <a:lnTo>
                      <a:pt x="58" y="2296"/>
                    </a:lnTo>
                    <a:lnTo>
                      <a:pt x="54" y="2281"/>
                    </a:lnTo>
                    <a:lnTo>
                      <a:pt x="41" y="2275"/>
                    </a:lnTo>
                    <a:lnTo>
                      <a:pt x="26" y="2273"/>
                    </a:lnTo>
                    <a:lnTo>
                      <a:pt x="24" y="2273"/>
                    </a:lnTo>
                    <a:lnTo>
                      <a:pt x="26" y="2261"/>
                    </a:lnTo>
                    <a:lnTo>
                      <a:pt x="37" y="2261"/>
                    </a:lnTo>
                    <a:lnTo>
                      <a:pt x="49" y="2253"/>
                    </a:lnTo>
                    <a:lnTo>
                      <a:pt x="52" y="2246"/>
                    </a:lnTo>
                    <a:lnTo>
                      <a:pt x="50" y="2237"/>
                    </a:lnTo>
                    <a:lnTo>
                      <a:pt x="41" y="2227"/>
                    </a:lnTo>
                    <a:lnTo>
                      <a:pt x="24" y="2213"/>
                    </a:lnTo>
                    <a:lnTo>
                      <a:pt x="9" y="2200"/>
                    </a:lnTo>
                    <a:lnTo>
                      <a:pt x="4" y="2191"/>
                    </a:lnTo>
                    <a:lnTo>
                      <a:pt x="0" y="2180"/>
                    </a:lnTo>
                    <a:lnTo>
                      <a:pt x="0" y="2165"/>
                    </a:lnTo>
                    <a:lnTo>
                      <a:pt x="6" y="2154"/>
                    </a:lnTo>
                    <a:lnTo>
                      <a:pt x="9" y="2145"/>
                    </a:lnTo>
                    <a:lnTo>
                      <a:pt x="17" y="2141"/>
                    </a:lnTo>
                    <a:lnTo>
                      <a:pt x="28" y="2139"/>
                    </a:lnTo>
                    <a:lnTo>
                      <a:pt x="36" y="2143"/>
                    </a:lnTo>
                    <a:lnTo>
                      <a:pt x="39" y="2150"/>
                    </a:lnTo>
                    <a:lnTo>
                      <a:pt x="41" y="2163"/>
                    </a:lnTo>
                    <a:lnTo>
                      <a:pt x="39" y="2181"/>
                    </a:lnTo>
                    <a:lnTo>
                      <a:pt x="41" y="2194"/>
                    </a:lnTo>
                    <a:lnTo>
                      <a:pt x="45" y="2194"/>
                    </a:lnTo>
                    <a:lnTo>
                      <a:pt x="56" y="2187"/>
                    </a:lnTo>
                    <a:lnTo>
                      <a:pt x="65" y="2178"/>
                    </a:lnTo>
                    <a:lnTo>
                      <a:pt x="67" y="2169"/>
                    </a:lnTo>
                    <a:lnTo>
                      <a:pt x="65" y="2148"/>
                    </a:lnTo>
                    <a:lnTo>
                      <a:pt x="65" y="2134"/>
                    </a:lnTo>
                    <a:lnTo>
                      <a:pt x="67" y="2126"/>
                    </a:lnTo>
                    <a:lnTo>
                      <a:pt x="71" y="2123"/>
                    </a:lnTo>
                    <a:lnTo>
                      <a:pt x="78" y="2112"/>
                    </a:lnTo>
                    <a:lnTo>
                      <a:pt x="84" y="2102"/>
                    </a:lnTo>
                    <a:lnTo>
                      <a:pt x="93" y="2100"/>
                    </a:lnTo>
                    <a:lnTo>
                      <a:pt x="99" y="2102"/>
                    </a:lnTo>
                    <a:lnTo>
                      <a:pt x="106" y="2099"/>
                    </a:lnTo>
                    <a:lnTo>
                      <a:pt x="112" y="2091"/>
                    </a:lnTo>
                    <a:lnTo>
                      <a:pt x="114" y="2084"/>
                    </a:lnTo>
                    <a:lnTo>
                      <a:pt x="110" y="2080"/>
                    </a:lnTo>
                    <a:lnTo>
                      <a:pt x="106" y="2073"/>
                    </a:lnTo>
                    <a:lnTo>
                      <a:pt x="108" y="2062"/>
                    </a:lnTo>
                    <a:lnTo>
                      <a:pt x="114" y="2051"/>
                    </a:lnTo>
                    <a:lnTo>
                      <a:pt x="116" y="2045"/>
                    </a:lnTo>
                    <a:lnTo>
                      <a:pt x="112" y="2038"/>
                    </a:lnTo>
                    <a:lnTo>
                      <a:pt x="106" y="2034"/>
                    </a:lnTo>
                    <a:lnTo>
                      <a:pt x="99" y="2038"/>
                    </a:lnTo>
                    <a:lnTo>
                      <a:pt x="84" y="2049"/>
                    </a:lnTo>
                    <a:lnTo>
                      <a:pt x="65" y="2060"/>
                    </a:lnTo>
                    <a:lnTo>
                      <a:pt x="64" y="2062"/>
                    </a:lnTo>
                    <a:lnTo>
                      <a:pt x="54" y="2064"/>
                    </a:lnTo>
                    <a:lnTo>
                      <a:pt x="45" y="2064"/>
                    </a:lnTo>
                    <a:lnTo>
                      <a:pt x="37" y="2058"/>
                    </a:lnTo>
                    <a:lnTo>
                      <a:pt x="34" y="2051"/>
                    </a:lnTo>
                    <a:lnTo>
                      <a:pt x="36" y="2045"/>
                    </a:lnTo>
                    <a:lnTo>
                      <a:pt x="41" y="2038"/>
                    </a:lnTo>
                    <a:lnTo>
                      <a:pt x="52" y="2032"/>
                    </a:lnTo>
                    <a:lnTo>
                      <a:pt x="62" y="2023"/>
                    </a:lnTo>
                    <a:lnTo>
                      <a:pt x="69" y="2014"/>
                    </a:lnTo>
                    <a:lnTo>
                      <a:pt x="73" y="2010"/>
                    </a:lnTo>
                    <a:lnTo>
                      <a:pt x="75" y="2005"/>
                    </a:lnTo>
                    <a:lnTo>
                      <a:pt x="78" y="2005"/>
                    </a:lnTo>
                    <a:lnTo>
                      <a:pt x="92" y="2005"/>
                    </a:lnTo>
                    <a:lnTo>
                      <a:pt x="101" y="2005"/>
                    </a:lnTo>
                    <a:lnTo>
                      <a:pt x="110" y="2001"/>
                    </a:lnTo>
                    <a:lnTo>
                      <a:pt x="118" y="1994"/>
                    </a:lnTo>
                    <a:lnTo>
                      <a:pt x="118" y="1985"/>
                    </a:lnTo>
                    <a:lnTo>
                      <a:pt x="112" y="1973"/>
                    </a:lnTo>
                    <a:lnTo>
                      <a:pt x="105" y="1962"/>
                    </a:lnTo>
                    <a:lnTo>
                      <a:pt x="99" y="1953"/>
                    </a:lnTo>
                    <a:lnTo>
                      <a:pt x="99" y="1944"/>
                    </a:lnTo>
                    <a:lnTo>
                      <a:pt x="99" y="1939"/>
                    </a:lnTo>
                    <a:lnTo>
                      <a:pt x="106" y="1931"/>
                    </a:lnTo>
                    <a:lnTo>
                      <a:pt x="110" y="1929"/>
                    </a:lnTo>
                    <a:lnTo>
                      <a:pt x="118" y="1931"/>
                    </a:lnTo>
                    <a:lnTo>
                      <a:pt x="127" y="1940"/>
                    </a:lnTo>
                    <a:lnTo>
                      <a:pt x="142" y="1953"/>
                    </a:lnTo>
                    <a:lnTo>
                      <a:pt x="151" y="1957"/>
                    </a:lnTo>
                    <a:lnTo>
                      <a:pt x="166" y="1955"/>
                    </a:lnTo>
                    <a:lnTo>
                      <a:pt x="176" y="1951"/>
                    </a:lnTo>
                    <a:lnTo>
                      <a:pt x="183" y="1948"/>
                    </a:lnTo>
                    <a:lnTo>
                      <a:pt x="185" y="1944"/>
                    </a:lnTo>
                    <a:lnTo>
                      <a:pt x="183" y="1913"/>
                    </a:lnTo>
                    <a:lnTo>
                      <a:pt x="189" y="1892"/>
                    </a:lnTo>
                    <a:lnTo>
                      <a:pt x="198" y="1859"/>
                    </a:lnTo>
                    <a:lnTo>
                      <a:pt x="198" y="1846"/>
                    </a:lnTo>
                    <a:lnTo>
                      <a:pt x="194" y="1834"/>
                    </a:lnTo>
                    <a:lnTo>
                      <a:pt x="168" y="1800"/>
                    </a:lnTo>
                    <a:lnTo>
                      <a:pt x="161" y="1786"/>
                    </a:lnTo>
                    <a:lnTo>
                      <a:pt x="161" y="1782"/>
                    </a:lnTo>
                    <a:lnTo>
                      <a:pt x="157" y="1777"/>
                    </a:lnTo>
                    <a:lnTo>
                      <a:pt x="151" y="1756"/>
                    </a:lnTo>
                    <a:lnTo>
                      <a:pt x="149" y="1727"/>
                    </a:lnTo>
                    <a:lnTo>
                      <a:pt x="138" y="1662"/>
                    </a:lnTo>
                    <a:lnTo>
                      <a:pt x="136" y="1626"/>
                    </a:lnTo>
                    <a:lnTo>
                      <a:pt x="148" y="1596"/>
                    </a:lnTo>
                    <a:lnTo>
                      <a:pt x="170" y="1556"/>
                    </a:lnTo>
                    <a:lnTo>
                      <a:pt x="187" y="1515"/>
                    </a:lnTo>
                    <a:lnTo>
                      <a:pt x="189" y="1478"/>
                    </a:lnTo>
                    <a:lnTo>
                      <a:pt x="181" y="1443"/>
                    </a:lnTo>
                    <a:lnTo>
                      <a:pt x="161" y="1410"/>
                    </a:lnTo>
                    <a:lnTo>
                      <a:pt x="149" y="1366"/>
                    </a:lnTo>
                    <a:lnTo>
                      <a:pt x="144" y="1302"/>
                    </a:lnTo>
                    <a:lnTo>
                      <a:pt x="142" y="1265"/>
                    </a:lnTo>
                    <a:lnTo>
                      <a:pt x="121" y="1237"/>
                    </a:lnTo>
                    <a:lnTo>
                      <a:pt x="95" y="1200"/>
                    </a:lnTo>
                    <a:lnTo>
                      <a:pt x="97" y="1178"/>
                    </a:lnTo>
                    <a:lnTo>
                      <a:pt x="110" y="1153"/>
                    </a:lnTo>
                    <a:lnTo>
                      <a:pt x="121" y="1140"/>
                    </a:lnTo>
                    <a:lnTo>
                      <a:pt x="127" y="1134"/>
                    </a:lnTo>
                    <a:lnTo>
                      <a:pt x="136" y="1125"/>
                    </a:lnTo>
                    <a:lnTo>
                      <a:pt x="138" y="1121"/>
                    </a:lnTo>
                    <a:lnTo>
                      <a:pt x="176" y="1119"/>
                    </a:lnTo>
                    <a:lnTo>
                      <a:pt x="194" y="1123"/>
                    </a:lnTo>
                    <a:lnTo>
                      <a:pt x="228" y="1108"/>
                    </a:lnTo>
                    <a:lnTo>
                      <a:pt x="245" y="1096"/>
                    </a:lnTo>
                    <a:lnTo>
                      <a:pt x="254" y="1075"/>
                    </a:lnTo>
                    <a:lnTo>
                      <a:pt x="271" y="1061"/>
                    </a:lnTo>
                    <a:lnTo>
                      <a:pt x="278" y="1051"/>
                    </a:lnTo>
                    <a:lnTo>
                      <a:pt x="280" y="1044"/>
                    </a:lnTo>
                    <a:lnTo>
                      <a:pt x="289" y="1035"/>
                    </a:lnTo>
                    <a:lnTo>
                      <a:pt x="297" y="1035"/>
                    </a:lnTo>
                    <a:lnTo>
                      <a:pt x="304" y="1005"/>
                    </a:lnTo>
                    <a:lnTo>
                      <a:pt x="310" y="991"/>
                    </a:lnTo>
                    <a:lnTo>
                      <a:pt x="308" y="956"/>
                    </a:lnTo>
                    <a:lnTo>
                      <a:pt x="284" y="904"/>
                    </a:lnTo>
                    <a:lnTo>
                      <a:pt x="273" y="853"/>
                    </a:lnTo>
                    <a:lnTo>
                      <a:pt x="261" y="819"/>
                    </a:lnTo>
                    <a:lnTo>
                      <a:pt x="265" y="810"/>
                    </a:lnTo>
                    <a:lnTo>
                      <a:pt x="246" y="775"/>
                    </a:lnTo>
                    <a:lnTo>
                      <a:pt x="237" y="775"/>
                    </a:lnTo>
                    <a:lnTo>
                      <a:pt x="235" y="729"/>
                    </a:lnTo>
                    <a:lnTo>
                      <a:pt x="209" y="685"/>
                    </a:lnTo>
                    <a:lnTo>
                      <a:pt x="196" y="663"/>
                    </a:lnTo>
                    <a:lnTo>
                      <a:pt x="196" y="639"/>
                    </a:lnTo>
                    <a:lnTo>
                      <a:pt x="211" y="597"/>
                    </a:lnTo>
                    <a:lnTo>
                      <a:pt x="215" y="582"/>
                    </a:lnTo>
                    <a:lnTo>
                      <a:pt x="222" y="575"/>
                    </a:lnTo>
                    <a:lnTo>
                      <a:pt x="228" y="569"/>
                    </a:lnTo>
                    <a:lnTo>
                      <a:pt x="228" y="556"/>
                    </a:lnTo>
                    <a:lnTo>
                      <a:pt x="239" y="538"/>
                    </a:lnTo>
                    <a:lnTo>
                      <a:pt x="246" y="538"/>
                    </a:lnTo>
                    <a:lnTo>
                      <a:pt x="256" y="508"/>
                    </a:lnTo>
                    <a:lnTo>
                      <a:pt x="254" y="470"/>
                    </a:lnTo>
                    <a:lnTo>
                      <a:pt x="252" y="446"/>
                    </a:lnTo>
                    <a:lnTo>
                      <a:pt x="235" y="402"/>
                    </a:lnTo>
                    <a:lnTo>
                      <a:pt x="233" y="369"/>
                    </a:lnTo>
                    <a:lnTo>
                      <a:pt x="232" y="348"/>
                    </a:lnTo>
                    <a:lnTo>
                      <a:pt x="243" y="326"/>
                    </a:lnTo>
                    <a:lnTo>
                      <a:pt x="258" y="302"/>
                    </a:lnTo>
                    <a:lnTo>
                      <a:pt x="260" y="276"/>
                    </a:lnTo>
                    <a:lnTo>
                      <a:pt x="267" y="264"/>
                    </a:lnTo>
                    <a:lnTo>
                      <a:pt x="269" y="253"/>
                    </a:lnTo>
                    <a:lnTo>
                      <a:pt x="263" y="242"/>
                    </a:lnTo>
                    <a:lnTo>
                      <a:pt x="258" y="236"/>
                    </a:lnTo>
                    <a:lnTo>
                      <a:pt x="246" y="227"/>
                    </a:lnTo>
                    <a:lnTo>
                      <a:pt x="243" y="214"/>
                    </a:lnTo>
                    <a:lnTo>
                      <a:pt x="241" y="205"/>
                    </a:lnTo>
                    <a:lnTo>
                      <a:pt x="241" y="199"/>
                    </a:lnTo>
                    <a:lnTo>
                      <a:pt x="245" y="188"/>
                    </a:lnTo>
                    <a:lnTo>
                      <a:pt x="248" y="183"/>
                    </a:lnTo>
                    <a:lnTo>
                      <a:pt x="297" y="196"/>
                    </a:lnTo>
                    <a:lnTo>
                      <a:pt x="332" y="194"/>
                    </a:lnTo>
                    <a:lnTo>
                      <a:pt x="338" y="205"/>
                    </a:lnTo>
                    <a:lnTo>
                      <a:pt x="394" y="229"/>
                    </a:lnTo>
                    <a:lnTo>
                      <a:pt x="431" y="208"/>
                    </a:lnTo>
                    <a:lnTo>
                      <a:pt x="442" y="161"/>
                    </a:lnTo>
                    <a:lnTo>
                      <a:pt x="454" y="151"/>
                    </a:lnTo>
                    <a:lnTo>
                      <a:pt x="480" y="144"/>
                    </a:lnTo>
                    <a:close/>
                  </a:path>
                </a:pathLst>
              </a:custGeom>
              <a:solidFill>
                <a:srgbClr val="C0000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  <xdr:sp macro="" textlink="">
            <xdr:nvSpPr>
              <xdr:cNvPr id="130" name="Csongrád">
                <a:extLst>
                  <a:ext uri="{FF2B5EF4-FFF2-40B4-BE49-F238E27FC236}">
                    <a16:creationId xmlns:a16="http://schemas.microsoft.com/office/drawing/2014/main" id="{7861533B-8C5E-E2C3-CDF3-CE199C769A19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4623916" y="3691430"/>
                <a:ext cx="603430" cy="519844"/>
              </a:xfrm>
              <a:custGeom>
                <a:avLst/>
                <a:gdLst>
                  <a:gd name="T0" fmla="*/ 1 w 1734"/>
                  <a:gd name="T1" fmla="*/ 0 h 1475"/>
                  <a:gd name="T2" fmla="*/ 1 w 1734"/>
                  <a:gd name="T3" fmla="*/ 0 h 1475"/>
                  <a:gd name="T4" fmla="*/ 1 w 1734"/>
                  <a:gd name="T5" fmla="*/ 0 h 1475"/>
                  <a:gd name="T6" fmla="*/ 1 w 1734"/>
                  <a:gd name="T7" fmla="*/ 0 h 1475"/>
                  <a:gd name="T8" fmla="*/ 1 w 1734"/>
                  <a:gd name="T9" fmla="*/ 0 h 1475"/>
                  <a:gd name="T10" fmla="*/ 1 w 1734"/>
                  <a:gd name="T11" fmla="*/ 0 h 1475"/>
                  <a:gd name="T12" fmla="*/ 1 w 1734"/>
                  <a:gd name="T13" fmla="*/ 0 h 1475"/>
                  <a:gd name="T14" fmla="*/ 1 w 1734"/>
                  <a:gd name="T15" fmla="*/ 0 h 1475"/>
                  <a:gd name="T16" fmla="*/ 1 w 1734"/>
                  <a:gd name="T17" fmla="*/ 0 h 1475"/>
                  <a:gd name="T18" fmla="*/ 1 w 1734"/>
                  <a:gd name="T19" fmla="*/ 0 h 1475"/>
                  <a:gd name="T20" fmla="*/ 1 w 1734"/>
                  <a:gd name="T21" fmla="*/ 0 h 1475"/>
                  <a:gd name="T22" fmla="*/ 1 w 1734"/>
                  <a:gd name="T23" fmla="*/ 0 h 1475"/>
                  <a:gd name="T24" fmla="*/ 1 w 1734"/>
                  <a:gd name="T25" fmla="*/ 0 h 1475"/>
                  <a:gd name="T26" fmla="*/ 1 w 1734"/>
                  <a:gd name="T27" fmla="*/ 0 h 1475"/>
                  <a:gd name="T28" fmla="*/ 1 w 1734"/>
                  <a:gd name="T29" fmla="*/ 0 h 1475"/>
                  <a:gd name="T30" fmla="*/ 1 w 1734"/>
                  <a:gd name="T31" fmla="*/ 0 h 1475"/>
                  <a:gd name="T32" fmla="*/ 1 w 1734"/>
                  <a:gd name="T33" fmla="*/ 0 h 1475"/>
                  <a:gd name="T34" fmla="*/ 1 w 1734"/>
                  <a:gd name="T35" fmla="*/ 0 h 1475"/>
                  <a:gd name="T36" fmla="*/ 1 w 1734"/>
                  <a:gd name="T37" fmla="*/ 0 h 1475"/>
                  <a:gd name="T38" fmla="*/ 1 w 1734"/>
                  <a:gd name="T39" fmla="*/ 0 h 1475"/>
                  <a:gd name="T40" fmla="*/ 1 w 1734"/>
                  <a:gd name="T41" fmla="*/ 0 h 1475"/>
                  <a:gd name="T42" fmla="*/ 1 w 1734"/>
                  <a:gd name="T43" fmla="*/ 0 h 1475"/>
                  <a:gd name="T44" fmla="*/ 1 w 1734"/>
                  <a:gd name="T45" fmla="*/ 0 h 1475"/>
                  <a:gd name="T46" fmla="*/ 1 w 1734"/>
                  <a:gd name="T47" fmla="*/ 0 h 1475"/>
                  <a:gd name="T48" fmla="*/ 1 w 1734"/>
                  <a:gd name="T49" fmla="*/ 0 h 1475"/>
                  <a:gd name="T50" fmla="*/ 1 w 1734"/>
                  <a:gd name="T51" fmla="*/ 0 h 1475"/>
                  <a:gd name="T52" fmla="*/ 1 w 1734"/>
                  <a:gd name="T53" fmla="*/ 0 h 1475"/>
                  <a:gd name="T54" fmla="*/ 1 w 1734"/>
                  <a:gd name="T55" fmla="*/ 0 h 1475"/>
                  <a:gd name="T56" fmla="*/ 1 w 1734"/>
                  <a:gd name="T57" fmla="*/ 0 h 1475"/>
                  <a:gd name="T58" fmla="*/ 1 w 1734"/>
                  <a:gd name="T59" fmla="*/ 0 h 1475"/>
                  <a:gd name="T60" fmla="*/ 1 w 1734"/>
                  <a:gd name="T61" fmla="*/ 0 h 1475"/>
                  <a:gd name="T62" fmla="*/ 1 w 1734"/>
                  <a:gd name="T63" fmla="*/ 0 h 1475"/>
                  <a:gd name="T64" fmla="*/ 1 w 1734"/>
                  <a:gd name="T65" fmla="*/ 0 h 1475"/>
                  <a:gd name="T66" fmla="*/ 1 w 1734"/>
                  <a:gd name="T67" fmla="*/ 0 h 1475"/>
                  <a:gd name="T68" fmla="*/ 1 w 1734"/>
                  <a:gd name="T69" fmla="*/ 0 h 1475"/>
                  <a:gd name="T70" fmla="*/ 1 w 1734"/>
                  <a:gd name="T71" fmla="*/ 0 h 1475"/>
                  <a:gd name="T72" fmla="*/ 1 w 1734"/>
                  <a:gd name="T73" fmla="*/ 0 h 1475"/>
                  <a:gd name="T74" fmla="*/ 1 w 1734"/>
                  <a:gd name="T75" fmla="*/ 0 h 1475"/>
                  <a:gd name="T76" fmla="*/ 1 w 1734"/>
                  <a:gd name="T77" fmla="*/ 0 h 1475"/>
                  <a:gd name="T78" fmla="*/ 1 w 1734"/>
                  <a:gd name="T79" fmla="*/ 0 h 1475"/>
                  <a:gd name="T80" fmla="*/ 1 w 1734"/>
                  <a:gd name="T81" fmla="*/ 0 h 1475"/>
                  <a:gd name="T82" fmla="*/ 1 w 1734"/>
                  <a:gd name="T83" fmla="*/ 0 h 1475"/>
                  <a:gd name="T84" fmla="*/ 1 w 1734"/>
                  <a:gd name="T85" fmla="*/ 0 h 1475"/>
                  <a:gd name="T86" fmla="*/ 1 w 1734"/>
                  <a:gd name="T87" fmla="*/ 0 h 1475"/>
                  <a:gd name="T88" fmla="*/ 1 w 1734"/>
                  <a:gd name="T89" fmla="*/ 0 h 1475"/>
                  <a:gd name="T90" fmla="*/ 1 w 1734"/>
                  <a:gd name="T91" fmla="*/ 0 h 1475"/>
                  <a:gd name="T92" fmla="*/ 1 w 1734"/>
                  <a:gd name="T93" fmla="*/ 0 h 1475"/>
                  <a:gd name="T94" fmla="*/ 1 w 1734"/>
                  <a:gd name="T95" fmla="*/ 0 h 1475"/>
                  <a:gd name="T96" fmla="*/ 1 w 1734"/>
                  <a:gd name="T97" fmla="*/ 0 h 1475"/>
                  <a:gd name="T98" fmla="*/ 1 w 1734"/>
                  <a:gd name="T99" fmla="*/ 0 h 1475"/>
                  <a:gd name="T100" fmla="*/ 1 w 1734"/>
                  <a:gd name="T101" fmla="*/ 0 h 1475"/>
                  <a:gd name="T102" fmla="*/ 0 60000 65536"/>
                  <a:gd name="T103" fmla="*/ 0 60000 65536"/>
                  <a:gd name="T104" fmla="*/ 0 60000 65536"/>
                  <a:gd name="T105" fmla="*/ 0 60000 65536"/>
                  <a:gd name="T106" fmla="*/ 0 60000 65536"/>
                  <a:gd name="T107" fmla="*/ 0 60000 65536"/>
                  <a:gd name="T108" fmla="*/ 0 60000 65536"/>
                  <a:gd name="T109" fmla="*/ 0 60000 65536"/>
                  <a:gd name="T110" fmla="*/ 0 60000 65536"/>
                  <a:gd name="T111" fmla="*/ 0 60000 65536"/>
                  <a:gd name="T112" fmla="*/ 0 60000 65536"/>
                  <a:gd name="T113" fmla="*/ 0 60000 65536"/>
                  <a:gd name="T114" fmla="*/ 0 60000 65536"/>
                  <a:gd name="T115" fmla="*/ 0 60000 65536"/>
                  <a:gd name="T116" fmla="*/ 0 60000 65536"/>
                  <a:gd name="T117" fmla="*/ 0 60000 65536"/>
                  <a:gd name="T118" fmla="*/ 0 60000 65536"/>
                  <a:gd name="T119" fmla="*/ 0 60000 65536"/>
                  <a:gd name="T120" fmla="*/ 0 60000 65536"/>
                  <a:gd name="T121" fmla="*/ 0 60000 65536"/>
                  <a:gd name="T122" fmla="*/ 0 60000 65536"/>
                  <a:gd name="T123" fmla="*/ 0 60000 65536"/>
                  <a:gd name="T124" fmla="*/ 0 60000 65536"/>
                  <a:gd name="T125" fmla="*/ 0 60000 65536"/>
                  <a:gd name="T126" fmla="*/ 0 60000 65536"/>
                  <a:gd name="T127" fmla="*/ 0 60000 65536"/>
                  <a:gd name="T128" fmla="*/ 0 60000 65536"/>
                  <a:gd name="T129" fmla="*/ 0 60000 65536"/>
                  <a:gd name="T130" fmla="*/ 0 60000 65536"/>
                  <a:gd name="T131" fmla="*/ 0 60000 65536"/>
                  <a:gd name="T132" fmla="*/ 0 60000 65536"/>
                  <a:gd name="T133" fmla="*/ 0 60000 65536"/>
                  <a:gd name="T134" fmla="*/ 0 60000 65536"/>
                  <a:gd name="T135" fmla="*/ 0 60000 65536"/>
                  <a:gd name="T136" fmla="*/ 0 60000 65536"/>
                  <a:gd name="T137" fmla="*/ 0 60000 65536"/>
                  <a:gd name="T138" fmla="*/ 0 60000 65536"/>
                  <a:gd name="T139" fmla="*/ 0 60000 65536"/>
                  <a:gd name="T140" fmla="*/ 0 60000 65536"/>
                  <a:gd name="T141" fmla="*/ 0 60000 65536"/>
                  <a:gd name="T142" fmla="*/ 0 60000 65536"/>
                  <a:gd name="T143" fmla="*/ 0 60000 65536"/>
                  <a:gd name="T144" fmla="*/ 0 60000 65536"/>
                  <a:gd name="T145" fmla="*/ 0 60000 65536"/>
                  <a:gd name="T146" fmla="*/ 0 60000 65536"/>
                  <a:gd name="T147" fmla="*/ 0 60000 65536"/>
                  <a:gd name="T148" fmla="*/ 0 60000 65536"/>
                  <a:gd name="T149" fmla="*/ 0 60000 65536"/>
                  <a:gd name="T150" fmla="*/ 0 60000 65536"/>
                  <a:gd name="T151" fmla="*/ 0 60000 65536"/>
                  <a:gd name="T152" fmla="*/ 0 60000 65536"/>
                  <a:gd name="T153" fmla="*/ 0 w 1734"/>
                  <a:gd name="T154" fmla="*/ 0 h 1475"/>
                  <a:gd name="T155" fmla="*/ 1734 w 1734"/>
                  <a:gd name="T156" fmla="*/ 1475 h 1475"/>
                </a:gdLst>
                <a:ahLst/>
                <a:cxnLst>
                  <a:cxn ang="T102">
                    <a:pos x="T0" y="T1"/>
                  </a:cxn>
                  <a:cxn ang="T103">
                    <a:pos x="T2" y="T3"/>
                  </a:cxn>
                  <a:cxn ang="T104">
                    <a:pos x="T4" y="T5"/>
                  </a:cxn>
                  <a:cxn ang="T105">
                    <a:pos x="T6" y="T7"/>
                  </a:cxn>
                  <a:cxn ang="T106">
                    <a:pos x="T8" y="T9"/>
                  </a:cxn>
                  <a:cxn ang="T107">
                    <a:pos x="T10" y="T11"/>
                  </a:cxn>
                  <a:cxn ang="T108">
                    <a:pos x="T12" y="T13"/>
                  </a:cxn>
                  <a:cxn ang="T109">
                    <a:pos x="T14" y="T15"/>
                  </a:cxn>
                  <a:cxn ang="T110">
                    <a:pos x="T16" y="T17"/>
                  </a:cxn>
                  <a:cxn ang="T111">
                    <a:pos x="T18" y="T19"/>
                  </a:cxn>
                  <a:cxn ang="T112">
                    <a:pos x="T20" y="T21"/>
                  </a:cxn>
                  <a:cxn ang="T113">
                    <a:pos x="T22" y="T23"/>
                  </a:cxn>
                  <a:cxn ang="T114">
                    <a:pos x="T24" y="T25"/>
                  </a:cxn>
                  <a:cxn ang="T115">
                    <a:pos x="T26" y="T27"/>
                  </a:cxn>
                  <a:cxn ang="T116">
                    <a:pos x="T28" y="T29"/>
                  </a:cxn>
                  <a:cxn ang="T117">
                    <a:pos x="T30" y="T31"/>
                  </a:cxn>
                  <a:cxn ang="T118">
                    <a:pos x="T32" y="T33"/>
                  </a:cxn>
                  <a:cxn ang="T119">
                    <a:pos x="T34" y="T35"/>
                  </a:cxn>
                  <a:cxn ang="T120">
                    <a:pos x="T36" y="T37"/>
                  </a:cxn>
                  <a:cxn ang="T121">
                    <a:pos x="T38" y="T39"/>
                  </a:cxn>
                  <a:cxn ang="T122">
                    <a:pos x="T40" y="T41"/>
                  </a:cxn>
                  <a:cxn ang="T123">
                    <a:pos x="T42" y="T43"/>
                  </a:cxn>
                  <a:cxn ang="T124">
                    <a:pos x="T44" y="T45"/>
                  </a:cxn>
                  <a:cxn ang="T125">
                    <a:pos x="T46" y="T47"/>
                  </a:cxn>
                  <a:cxn ang="T126">
                    <a:pos x="T48" y="T49"/>
                  </a:cxn>
                  <a:cxn ang="T127">
                    <a:pos x="T50" y="T51"/>
                  </a:cxn>
                  <a:cxn ang="T128">
                    <a:pos x="T52" y="T53"/>
                  </a:cxn>
                  <a:cxn ang="T129">
                    <a:pos x="T54" y="T55"/>
                  </a:cxn>
                  <a:cxn ang="T130">
                    <a:pos x="T56" y="T57"/>
                  </a:cxn>
                  <a:cxn ang="T131">
                    <a:pos x="T58" y="T59"/>
                  </a:cxn>
                  <a:cxn ang="T132">
                    <a:pos x="T60" y="T61"/>
                  </a:cxn>
                  <a:cxn ang="T133">
                    <a:pos x="T62" y="T63"/>
                  </a:cxn>
                  <a:cxn ang="T134">
                    <a:pos x="T64" y="T65"/>
                  </a:cxn>
                  <a:cxn ang="T135">
                    <a:pos x="T66" y="T67"/>
                  </a:cxn>
                  <a:cxn ang="T136">
                    <a:pos x="T68" y="T69"/>
                  </a:cxn>
                  <a:cxn ang="T137">
                    <a:pos x="T70" y="T71"/>
                  </a:cxn>
                  <a:cxn ang="T138">
                    <a:pos x="T72" y="T73"/>
                  </a:cxn>
                  <a:cxn ang="T139">
                    <a:pos x="T74" y="T75"/>
                  </a:cxn>
                  <a:cxn ang="T140">
                    <a:pos x="T76" y="T77"/>
                  </a:cxn>
                  <a:cxn ang="T141">
                    <a:pos x="T78" y="T79"/>
                  </a:cxn>
                  <a:cxn ang="T142">
                    <a:pos x="T80" y="T81"/>
                  </a:cxn>
                  <a:cxn ang="T143">
                    <a:pos x="T82" y="T83"/>
                  </a:cxn>
                  <a:cxn ang="T144">
                    <a:pos x="T84" y="T85"/>
                  </a:cxn>
                  <a:cxn ang="T145">
                    <a:pos x="T86" y="T87"/>
                  </a:cxn>
                  <a:cxn ang="T146">
                    <a:pos x="T88" y="T89"/>
                  </a:cxn>
                  <a:cxn ang="T147">
                    <a:pos x="T90" y="T91"/>
                  </a:cxn>
                  <a:cxn ang="T148">
                    <a:pos x="T92" y="T93"/>
                  </a:cxn>
                  <a:cxn ang="T149">
                    <a:pos x="T94" y="T95"/>
                  </a:cxn>
                  <a:cxn ang="T150">
                    <a:pos x="T96" y="T97"/>
                  </a:cxn>
                  <a:cxn ang="T151">
                    <a:pos x="T98" y="T99"/>
                  </a:cxn>
                  <a:cxn ang="T152">
                    <a:pos x="T100" y="T101"/>
                  </a:cxn>
                </a:cxnLst>
                <a:rect l="T153" t="T154" r="T155" b="T156"/>
                <a:pathLst>
                  <a:path w="1734" h="1475">
                    <a:moveTo>
                      <a:pt x="639" y="26"/>
                    </a:moveTo>
                    <a:lnTo>
                      <a:pt x="655" y="12"/>
                    </a:lnTo>
                    <a:lnTo>
                      <a:pt x="659" y="28"/>
                    </a:lnTo>
                    <a:lnTo>
                      <a:pt x="665" y="39"/>
                    </a:lnTo>
                    <a:lnTo>
                      <a:pt x="687" y="56"/>
                    </a:lnTo>
                    <a:lnTo>
                      <a:pt x="698" y="80"/>
                    </a:lnTo>
                    <a:lnTo>
                      <a:pt x="698" y="92"/>
                    </a:lnTo>
                    <a:lnTo>
                      <a:pt x="700" y="98"/>
                    </a:lnTo>
                    <a:lnTo>
                      <a:pt x="713" y="92"/>
                    </a:lnTo>
                    <a:lnTo>
                      <a:pt x="708" y="63"/>
                    </a:lnTo>
                    <a:lnTo>
                      <a:pt x="711" y="58"/>
                    </a:lnTo>
                    <a:lnTo>
                      <a:pt x="723" y="56"/>
                    </a:lnTo>
                    <a:lnTo>
                      <a:pt x="756" y="89"/>
                    </a:lnTo>
                    <a:lnTo>
                      <a:pt x="786" y="102"/>
                    </a:lnTo>
                    <a:lnTo>
                      <a:pt x="821" y="126"/>
                    </a:lnTo>
                    <a:lnTo>
                      <a:pt x="835" y="104"/>
                    </a:lnTo>
                    <a:lnTo>
                      <a:pt x="842" y="96"/>
                    </a:lnTo>
                    <a:lnTo>
                      <a:pt x="840" y="81"/>
                    </a:lnTo>
                    <a:lnTo>
                      <a:pt x="863" y="58"/>
                    </a:lnTo>
                    <a:lnTo>
                      <a:pt x="889" y="61"/>
                    </a:lnTo>
                    <a:lnTo>
                      <a:pt x="891" y="52"/>
                    </a:lnTo>
                    <a:lnTo>
                      <a:pt x="881" y="41"/>
                    </a:lnTo>
                    <a:lnTo>
                      <a:pt x="896" y="32"/>
                    </a:lnTo>
                    <a:lnTo>
                      <a:pt x="930" y="26"/>
                    </a:lnTo>
                    <a:lnTo>
                      <a:pt x="956" y="37"/>
                    </a:lnTo>
                    <a:lnTo>
                      <a:pt x="999" y="94"/>
                    </a:lnTo>
                    <a:lnTo>
                      <a:pt x="1049" y="100"/>
                    </a:lnTo>
                    <a:lnTo>
                      <a:pt x="1057" y="105"/>
                    </a:lnTo>
                    <a:lnTo>
                      <a:pt x="1079" y="94"/>
                    </a:lnTo>
                    <a:lnTo>
                      <a:pt x="1079" y="74"/>
                    </a:lnTo>
                    <a:lnTo>
                      <a:pt x="1090" y="59"/>
                    </a:lnTo>
                    <a:lnTo>
                      <a:pt x="1098" y="61"/>
                    </a:lnTo>
                    <a:lnTo>
                      <a:pt x="1131" y="52"/>
                    </a:lnTo>
                    <a:lnTo>
                      <a:pt x="1159" y="48"/>
                    </a:lnTo>
                    <a:lnTo>
                      <a:pt x="1171" y="39"/>
                    </a:lnTo>
                    <a:lnTo>
                      <a:pt x="1200" y="30"/>
                    </a:lnTo>
                    <a:lnTo>
                      <a:pt x="1210" y="15"/>
                    </a:lnTo>
                    <a:lnTo>
                      <a:pt x="1240" y="0"/>
                    </a:lnTo>
                    <a:lnTo>
                      <a:pt x="1266" y="30"/>
                    </a:lnTo>
                    <a:lnTo>
                      <a:pt x="1288" y="45"/>
                    </a:lnTo>
                    <a:lnTo>
                      <a:pt x="1318" y="81"/>
                    </a:lnTo>
                    <a:lnTo>
                      <a:pt x="1361" y="81"/>
                    </a:lnTo>
                    <a:lnTo>
                      <a:pt x="1408" y="78"/>
                    </a:lnTo>
                    <a:lnTo>
                      <a:pt x="1460" y="116"/>
                    </a:lnTo>
                    <a:lnTo>
                      <a:pt x="1436" y="188"/>
                    </a:lnTo>
                    <a:lnTo>
                      <a:pt x="1443" y="218"/>
                    </a:lnTo>
                    <a:lnTo>
                      <a:pt x="1436" y="247"/>
                    </a:lnTo>
                    <a:lnTo>
                      <a:pt x="1451" y="282"/>
                    </a:lnTo>
                    <a:lnTo>
                      <a:pt x="1426" y="284"/>
                    </a:lnTo>
                    <a:lnTo>
                      <a:pt x="1430" y="315"/>
                    </a:lnTo>
                    <a:lnTo>
                      <a:pt x="1423" y="367"/>
                    </a:lnTo>
                    <a:lnTo>
                      <a:pt x="1419" y="378"/>
                    </a:lnTo>
                    <a:lnTo>
                      <a:pt x="1430" y="383"/>
                    </a:lnTo>
                    <a:lnTo>
                      <a:pt x="1423" y="411"/>
                    </a:lnTo>
                    <a:lnTo>
                      <a:pt x="1423" y="459"/>
                    </a:lnTo>
                    <a:lnTo>
                      <a:pt x="1430" y="523"/>
                    </a:lnTo>
                    <a:lnTo>
                      <a:pt x="1423" y="551"/>
                    </a:lnTo>
                    <a:lnTo>
                      <a:pt x="1432" y="571"/>
                    </a:lnTo>
                    <a:lnTo>
                      <a:pt x="1480" y="580"/>
                    </a:lnTo>
                    <a:lnTo>
                      <a:pt x="1490" y="588"/>
                    </a:lnTo>
                    <a:lnTo>
                      <a:pt x="1497" y="602"/>
                    </a:lnTo>
                    <a:lnTo>
                      <a:pt x="1495" y="617"/>
                    </a:lnTo>
                    <a:lnTo>
                      <a:pt x="1475" y="652"/>
                    </a:lnTo>
                    <a:lnTo>
                      <a:pt x="1462" y="700"/>
                    </a:lnTo>
                    <a:lnTo>
                      <a:pt x="1464" y="713"/>
                    </a:lnTo>
                    <a:lnTo>
                      <a:pt x="1454" y="727"/>
                    </a:lnTo>
                    <a:lnTo>
                      <a:pt x="1467" y="744"/>
                    </a:lnTo>
                    <a:lnTo>
                      <a:pt x="1471" y="766"/>
                    </a:lnTo>
                    <a:lnTo>
                      <a:pt x="1443" y="770"/>
                    </a:lnTo>
                    <a:lnTo>
                      <a:pt x="1443" y="829"/>
                    </a:lnTo>
                    <a:lnTo>
                      <a:pt x="1439" y="867"/>
                    </a:lnTo>
                    <a:lnTo>
                      <a:pt x="1421" y="866"/>
                    </a:lnTo>
                    <a:lnTo>
                      <a:pt x="1404" y="875"/>
                    </a:lnTo>
                    <a:lnTo>
                      <a:pt x="1389" y="904"/>
                    </a:lnTo>
                    <a:lnTo>
                      <a:pt x="1404" y="923"/>
                    </a:lnTo>
                    <a:lnTo>
                      <a:pt x="1439" y="948"/>
                    </a:lnTo>
                    <a:lnTo>
                      <a:pt x="1434" y="959"/>
                    </a:lnTo>
                    <a:lnTo>
                      <a:pt x="1447" y="965"/>
                    </a:lnTo>
                    <a:lnTo>
                      <a:pt x="1451" y="959"/>
                    </a:lnTo>
                    <a:lnTo>
                      <a:pt x="1499" y="983"/>
                    </a:lnTo>
                    <a:lnTo>
                      <a:pt x="1501" y="978"/>
                    </a:lnTo>
                    <a:lnTo>
                      <a:pt x="1591" y="980"/>
                    </a:lnTo>
                    <a:lnTo>
                      <a:pt x="1609" y="924"/>
                    </a:lnTo>
                    <a:lnTo>
                      <a:pt x="1673" y="917"/>
                    </a:lnTo>
                    <a:lnTo>
                      <a:pt x="1676" y="941"/>
                    </a:lnTo>
                    <a:lnTo>
                      <a:pt x="1691" y="961"/>
                    </a:lnTo>
                    <a:lnTo>
                      <a:pt x="1714" y="1016"/>
                    </a:lnTo>
                    <a:lnTo>
                      <a:pt x="1689" y="1114"/>
                    </a:lnTo>
                    <a:lnTo>
                      <a:pt x="1725" y="1143"/>
                    </a:lnTo>
                    <a:lnTo>
                      <a:pt x="1734" y="1169"/>
                    </a:lnTo>
                    <a:lnTo>
                      <a:pt x="1716" y="1182"/>
                    </a:lnTo>
                    <a:lnTo>
                      <a:pt x="1699" y="1201"/>
                    </a:lnTo>
                    <a:lnTo>
                      <a:pt x="1689" y="1217"/>
                    </a:lnTo>
                    <a:lnTo>
                      <a:pt x="1682" y="1234"/>
                    </a:lnTo>
                    <a:lnTo>
                      <a:pt x="1682" y="1252"/>
                    </a:lnTo>
                    <a:lnTo>
                      <a:pt x="1686" y="1269"/>
                    </a:lnTo>
                    <a:lnTo>
                      <a:pt x="1691" y="1285"/>
                    </a:lnTo>
                    <a:lnTo>
                      <a:pt x="1693" y="1300"/>
                    </a:lnTo>
                    <a:lnTo>
                      <a:pt x="1691" y="1307"/>
                    </a:lnTo>
                    <a:lnTo>
                      <a:pt x="1678" y="1309"/>
                    </a:lnTo>
                    <a:lnTo>
                      <a:pt x="1673" y="1307"/>
                    </a:lnTo>
                    <a:lnTo>
                      <a:pt x="1661" y="1305"/>
                    </a:lnTo>
                    <a:lnTo>
                      <a:pt x="1652" y="1309"/>
                    </a:lnTo>
                    <a:lnTo>
                      <a:pt x="1647" y="1318"/>
                    </a:lnTo>
                    <a:lnTo>
                      <a:pt x="1643" y="1333"/>
                    </a:lnTo>
                    <a:lnTo>
                      <a:pt x="1641" y="1355"/>
                    </a:lnTo>
                    <a:lnTo>
                      <a:pt x="1630" y="1379"/>
                    </a:lnTo>
                    <a:lnTo>
                      <a:pt x="1620" y="1388"/>
                    </a:lnTo>
                    <a:lnTo>
                      <a:pt x="1607" y="1396"/>
                    </a:lnTo>
                    <a:lnTo>
                      <a:pt x="1600" y="1399"/>
                    </a:lnTo>
                    <a:lnTo>
                      <a:pt x="1594" y="1401"/>
                    </a:lnTo>
                    <a:lnTo>
                      <a:pt x="1591" y="1408"/>
                    </a:lnTo>
                    <a:lnTo>
                      <a:pt x="1581" y="1420"/>
                    </a:lnTo>
                    <a:lnTo>
                      <a:pt x="1570" y="1421"/>
                    </a:lnTo>
                    <a:lnTo>
                      <a:pt x="1557" y="1420"/>
                    </a:lnTo>
                    <a:lnTo>
                      <a:pt x="1546" y="1425"/>
                    </a:lnTo>
                    <a:lnTo>
                      <a:pt x="1536" y="1438"/>
                    </a:lnTo>
                    <a:lnTo>
                      <a:pt x="1527" y="1451"/>
                    </a:lnTo>
                    <a:lnTo>
                      <a:pt x="1520" y="1458"/>
                    </a:lnTo>
                    <a:lnTo>
                      <a:pt x="1507" y="1456"/>
                    </a:lnTo>
                    <a:lnTo>
                      <a:pt x="1499" y="1453"/>
                    </a:lnTo>
                    <a:lnTo>
                      <a:pt x="1479" y="1436"/>
                    </a:lnTo>
                    <a:lnTo>
                      <a:pt x="1467" y="1427"/>
                    </a:lnTo>
                    <a:lnTo>
                      <a:pt x="1454" y="1414"/>
                    </a:lnTo>
                    <a:lnTo>
                      <a:pt x="1426" y="1399"/>
                    </a:lnTo>
                    <a:lnTo>
                      <a:pt x="1391" y="1372"/>
                    </a:lnTo>
                    <a:lnTo>
                      <a:pt x="1355" y="1353"/>
                    </a:lnTo>
                    <a:lnTo>
                      <a:pt x="1309" y="1335"/>
                    </a:lnTo>
                    <a:lnTo>
                      <a:pt x="1297" y="1340"/>
                    </a:lnTo>
                    <a:lnTo>
                      <a:pt x="1294" y="1353"/>
                    </a:lnTo>
                    <a:lnTo>
                      <a:pt x="1297" y="1362"/>
                    </a:lnTo>
                    <a:lnTo>
                      <a:pt x="1301" y="1379"/>
                    </a:lnTo>
                    <a:lnTo>
                      <a:pt x="1299" y="1394"/>
                    </a:lnTo>
                    <a:lnTo>
                      <a:pt x="1290" y="1408"/>
                    </a:lnTo>
                    <a:lnTo>
                      <a:pt x="1271" y="1420"/>
                    </a:lnTo>
                    <a:lnTo>
                      <a:pt x="1241" y="1429"/>
                    </a:lnTo>
                    <a:lnTo>
                      <a:pt x="1219" y="1432"/>
                    </a:lnTo>
                    <a:lnTo>
                      <a:pt x="1202" y="1429"/>
                    </a:lnTo>
                    <a:lnTo>
                      <a:pt x="1176" y="1416"/>
                    </a:lnTo>
                    <a:lnTo>
                      <a:pt x="1161" y="1408"/>
                    </a:lnTo>
                    <a:lnTo>
                      <a:pt x="1137" y="1407"/>
                    </a:lnTo>
                    <a:lnTo>
                      <a:pt x="1126" y="1405"/>
                    </a:lnTo>
                    <a:lnTo>
                      <a:pt x="1113" y="1390"/>
                    </a:lnTo>
                    <a:lnTo>
                      <a:pt x="1107" y="1386"/>
                    </a:lnTo>
                    <a:lnTo>
                      <a:pt x="1094" y="1388"/>
                    </a:lnTo>
                    <a:lnTo>
                      <a:pt x="1083" y="1394"/>
                    </a:lnTo>
                    <a:lnTo>
                      <a:pt x="1070" y="1401"/>
                    </a:lnTo>
                    <a:lnTo>
                      <a:pt x="1057" y="1408"/>
                    </a:lnTo>
                    <a:lnTo>
                      <a:pt x="1031" y="1416"/>
                    </a:lnTo>
                    <a:lnTo>
                      <a:pt x="1010" y="1420"/>
                    </a:lnTo>
                    <a:lnTo>
                      <a:pt x="991" y="1423"/>
                    </a:lnTo>
                    <a:lnTo>
                      <a:pt x="973" y="1438"/>
                    </a:lnTo>
                    <a:lnTo>
                      <a:pt x="965" y="1456"/>
                    </a:lnTo>
                    <a:lnTo>
                      <a:pt x="963" y="1475"/>
                    </a:lnTo>
                    <a:lnTo>
                      <a:pt x="947" y="1473"/>
                    </a:lnTo>
                    <a:lnTo>
                      <a:pt x="935" y="1469"/>
                    </a:lnTo>
                    <a:lnTo>
                      <a:pt x="922" y="1466"/>
                    </a:lnTo>
                    <a:lnTo>
                      <a:pt x="905" y="1454"/>
                    </a:lnTo>
                    <a:lnTo>
                      <a:pt x="894" y="1442"/>
                    </a:lnTo>
                    <a:lnTo>
                      <a:pt x="881" y="1425"/>
                    </a:lnTo>
                    <a:lnTo>
                      <a:pt x="863" y="1407"/>
                    </a:lnTo>
                    <a:lnTo>
                      <a:pt x="849" y="1405"/>
                    </a:lnTo>
                    <a:lnTo>
                      <a:pt x="835" y="1407"/>
                    </a:lnTo>
                    <a:lnTo>
                      <a:pt x="814" y="1418"/>
                    </a:lnTo>
                    <a:lnTo>
                      <a:pt x="801" y="1425"/>
                    </a:lnTo>
                    <a:lnTo>
                      <a:pt x="793" y="1427"/>
                    </a:lnTo>
                    <a:lnTo>
                      <a:pt x="769" y="1416"/>
                    </a:lnTo>
                    <a:lnTo>
                      <a:pt x="754" y="1408"/>
                    </a:lnTo>
                    <a:lnTo>
                      <a:pt x="743" y="1401"/>
                    </a:lnTo>
                    <a:lnTo>
                      <a:pt x="736" y="1386"/>
                    </a:lnTo>
                    <a:lnTo>
                      <a:pt x="726" y="1368"/>
                    </a:lnTo>
                    <a:lnTo>
                      <a:pt x="715" y="1366"/>
                    </a:lnTo>
                    <a:lnTo>
                      <a:pt x="708" y="1370"/>
                    </a:lnTo>
                    <a:lnTo>
                      <a:pt x="702" y="1375"/>
                    </a:lnTo>
                    <a:lnTo>
                      <a:pt x="695" y="1388"/>
                    </a:lnTo>
                    <a:lnTo>
                      <a:pt x="674" y="1420"/>
                    </a:lnTo>
                    <a:lnTo>
                      <a:pt x="668" y="1423"/>
                    </a:lnTo>
                    <a:lnTo>
                      <a:pt x="639" y="1431"/>
                    </a:lnTo>
                    <a:lnTo>
                      <a:pt x="625" y="1425"/>
                    </a:lnTo>
                    <a:lnTo>
                      <a:pt x="618" y="1412"/>
                    </a:lnTo>
                    <a:lnTo>
                      <a:pt x="616" y="1401"/>
                    </a:lnTo>
                    <a:lnTo>
                      <a:pt x="607" y="1386"/>
                    </a:lnTo>
                    <a:lnTo>
                      <a:pt x="590" y="1377"/>
                    </a:lnTo>
                    <a:lnTo>
                      <a:pt x="562" y="1370"/>
                    </a:lnTo>
                    <a:lnTo>
                      <a:pt x="555" y="1366"/>
                    </a:lnTo>
                    <a:lnTo>
                      <a:pt x="508" y="1368"/>
                    </a:lnTo>
                    <a:lnTo>
                      <a:pt x="491" y="1370"/>
                    </a:lnTo>
                    <a:lnTo>
                      <a:pt x="478" y="1375"/>
                    </a:lnTo>
                    <a:lnTo>
                      <a:pt x="431" y="1399"/>
                    </a:lnTo>
                    <a:lnTo>
                      <a:pt x="411" y="1410"/>
                    </a:lnTo>
                    <a:lnTo>
                      <a:pt x="377" y="1425"/>
                    </a:lnTo>
                    <a:lnTo>
                      <a:pt x="349" y="1432"/>
                    </a:lnTo>
                    <a:lnTo>
                      <a:pt x="334" y="1445"/>
                    </a:lnTo>
                    <a:lnTo>
                      <a:pt x="317" y="1462"/>
                    </a:lnTo>
                    <a:lnTo>
                      <a:pt x="304" y="1464"/>
                    </a:lnTo>
                    <a:lnTo>
                      <a:pt x="293" y="1454"/>
                    </a:lnTo>
                    <a:lnTo>
                      <a:pt x="247" y="1429"/>
                    </a:lnTo>
                    <a:lnTo>
                      <a:pt x="226" y="1425"/>
                    </a:lnTo>
                    <a:lnTo>
                      <a:pt x="205" y="1416"/>
                    </a:lnTo>
                    <a:lnTo>
                      <a:pt x="176" y="1392"/>
                    </a:lnTo>
                    <a:lnTo>
                      <a:pt x="155" y="1368"/>
                    </a:lnTo>
                    <a:lnTo>
                      <a:pt x="131" y="1350"/>
                    </a:lnTo>
                    <a:lnTo>
                      <a:pt x="116" y="1348"/>
                    </a:lnTo>
                    <a:lnTo>
                      <a:pt x="95" y="1346"/>
                    </a:lnTo>
                    <a:lnTo>
                      <a:pt x="79" y="1339"/>
                    </a:lnTo>
                    <a:lnTo>
                      <a:pt x="80" y="1333"/>
                    </a:lnTo>
                    <a:lnTo>
                      <a:pt x="71" y="1318"/>
                    </a:lnTo>
                    <a:lnTo>
                      <a:pt x="67" y="1291"/>
                    </a:lnTo>
                    <a:lnTo>
                      <a:pt x="51" y="1269"/>
                    </a:lnTo>
                    <a:lnTo>
                      <a:pt x="36" y="1232"/>
                    </a:lnTo>
                    <a:lnTo>
                      <a:pt x="2" y="1188"/>
                    </a:lnTo>
                    <a:lnTo>
                      <a:pt x="0" y="1180"/>
                    </a:lnTo>
                    <a:lnTo>
                      <a:pt x="34" y="1134"/>
                    </a:lnTo>
                    <a:lnTo>
                      <a:pt x="75" y="1090"/>
                    </a:lnTo>
                    <a:lnTo>
                      <a:pt x="67" y="1064"/>
                    </a:lnTo>
                    <a:lnTo>
                      <a:pt x="49" y="1048"/>
                    </a:lnTo>
                    <a:lnTo>
                      <a:pt x="34" y="1031"/>
                    </a:lnTo>
                    <a:lnTo>
                      <a:pt x="28" y="1004"/>
                    </a:lnTo>
                    <a:lnTo>
                      <a:pt x="54" y="994"/>
                    </a:lnTo>
                    <a:lnTo>
                      <a:pt x="79" y="980"/>
                    </a:lnTo>
                    <a:lnTo>
                      <a:pt x="97" y="980"/>
                    </a:lnTo>
                    <a:lnTo>
                      <a:pt x="135" y="969"/>
                    </a:lnTo>
                    <a:lnTo>
                      <a:pt x="163" y="1000"/>
                    </a:lnTo>
                    <a:lnTo>
                      <a:pt x="289" y="912"/>
                    </a:lnTo>
                    <a:lnTo>
                      <a:pt x="308" y="926"/>
                    </a:lnTo>
                    <a:lnTo>
                      <a:pt x="336" y="935"/>
                    </a:lnTo>
                    <a:lnTo>
                      <a:pt x="368" y="913"/>
                    </a:lnTo>
                    <a:lnTo>
                      <a:pt x="373" y="875"/>
                    </a:lnTo>
                    <a:lnTo>
                      <a:pt x="392" y="854"/>
                    </a:lnTo>
                    <a:lnTo>
                      <a:pt x="392" y="829"/>
                    </a:lnTo>
                    <a:lnTo>
                      <a:pt x="370" y="796"/>
                    </a:lnTo>
                    <a:lnTo>
                      <a:pt x="370" y="788"/>
                    </a:lnTo>
                    <a:lnTo>
                      <a:pt x="383" y="773"/>
                    </a:lnTo>
                    <a:lnTo>
                      <a:pt x="394" y="742"/>
                    </a:lnTo>
                    <a:lnTo>
                      <a:pt x="385" y="709"/>
                    </a:lnTo>
                    <a:lnTo>
                      <a:pt x="317" y="652"/>
                    </a:lnTo>
                    <a:lnTo>
                      <a:pt x="261" y="659"/>
                    </a:lnTo>
                    <a:lnTo>
                      <a:pt x="220" y="612"/>
                    </a:lnTo>
                    <a:lnTo>
                      <a:pt x="258" y="577"/>
                    </a:lnTo>
                    <a:lnTo>
                      <a:pt x="278" y="567"/>
                    </a:lnTo>
                    <a:lnTo>
                      <a:pt x="396" y="503"/>
                    </a:lnTo>
                    <a:lnTo>
                      <a:pt x="474" y="562"/>
                    </a:lnTo>
                    <a:lnTo>
                      <a:pt x="499" y="525"/>
                    </a:lnTo>
                    <a:lnTo>
                      <a:pt x="534" y="483"/>
                    </a:lnTo>
                    <a:lnTo>
                      <a:pt x="534" y="450"/>
                    </a:lnTo>
                    <a:lnTo>
                      <a:pt x="540" y="418"/>
                    </a:lnTo>
                    <a:lnTo>
                      <a:pt x="540" y="402"/>
                    </a:lnTo>
                    <a:lnTo>
                      <a:pt x="534" y="389"/>
                    </a:lnTo>
                    <a:lnTo>
                      <a:pt x="513" y="374"/>
                    </a:lnTo>
                    <a:lnTo>
                      <a:pt x="510" y="363"/>
                    </a:lnTo>
                    <a:lnTo>
                      <a:pt x="512" y="354"/>
                    </a:lnTo>
                    <a:lnTo>
                      <a:pt x="538" y="323"/>
                    </a:lnTo>
                    <a:lnTo>
                      <a:pt x="560" y="277"/>
                    </a:lnTo>
                    <a:lnTo>
                      <a:pt x="556" y="245"/>
                    </a:lnTo>
                    <a:lnTo>
                      <a:pt x="553" y="236"/>
                    </a:lnTo>
                    <a:lnTo>
                      <a:pt x="513" y="203"/>
                    </a:lnTo>
                    <a:lnTo>
                      <a:pt x="506" y="186"/>
                    </a:lnTo>
                    <a:lnTo>
                      <a:pt x="601" y="63"/>
                    </a:lnTo>
                    <a:lnTo>
                      <a:pt x="639" y="26"/>
                    </a:lnTo>
                    <a:close/>
                  </a:path>
                </a:pathLst>
              </a:custGeom>
              <a:solidFill>
                <a:srgbClr val="C00000"/>
              </a:solidFill>
              <a:ln w="3175">
                <a:solidFill>
                  <a:srgbClr val="002060"/>
                </a:solidFill>
                <a:round/>
                <a:headEnd/>
                <a:tailEnd/>
              </a:ln>
            </xdr:spPr>
            <xdr:txBody>
              <a:bodyPr wrap="square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endParaRPr lang="hu-HU"/>
              </a:p>
            </xdr:txBody>
          </xdr:sp>
        </xdr:grpSp>
        <xdr:graphicFrame macro="">
          <xdr:nvGraphicFramePr>
            <xdr:cNvPr id="71" name="Chart 70">
              <a:extLst>
                <a:ext uri="{FF2B5EF4-FFF2-40B4-BE49-F238E27FC236}">
                  <a16:creationId xmlns:a16="http://schemas.microsoft.com/office/drawing/2014/main" id="{D6C3C63A-5A25-997D-81B2-8E703E93604F}"/>
                </a:ext>
              </a:extLst>
            </xdr:cNvPr>
            <xdr:cNvGraphicFramePr>
              <a:graphicFrameLocks/>
            </xdr:cNvGraphicFramePr>
          </xdr:nvGraphicFramePr>
          <xdr:xfrm>
            <a:off x="3903681" y="2614160"/>
            <a:ext cx="828000" cy="828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1"/>
            </a:graphicData>
          </a:graphic>
        </xdr:graphicFrame>
        <xdr:graphicFrame macro="">
          <xdr:nvGraphicFramePr>
            <xdr:cNvPr id="72" name="Chart 71">
              <a:extLst>
                <a:ext uri="{FF2B5EF4-FFF2-40B4-BE49-F238E27FC236}">
                  <a16:creationId xmlns:a16="http://schemas.microsoft.com/office/drawing/2014/main" id="{C32B4A2D-77F2-56DC-6103-25E04B0B3D05}"/>
                </a:ext>
              </a:extLst>
            </xdr:cNvPr>
            <xdr:cNvGraphicFramePr>
              <a:graphicFrameLocks/>
            </xdr:cNvGraphicFramePr>
          </xdr:nvGraphicFramePr>
          <xdr:xfrm>
            <a:off x="2602032" y="5911352"/>
            <a:ext cx="684000" cy="684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2"/>
            </a:graphicData>
          </a:graphic>
        </xdr:graphicFrame>
        <xdr:graphicFrame macro="">
          <xdr:nvGraphicFramePr>
            <xdr:cNvPr id="73" name="Chart 72">
              <a:extLst>
                <a:ext uri="{FF2B5EF4-FFF2-40B4-BE49-F238E27FC236}">
                  <a16:creationId xmlns:a16="http://schemas.microsoft.com/office/drawing/2014/main" id="{AD3E1BD3-C6A0-3AE6-F5A2-13847D3C32CE}"/>
                </a:ext>
              </a:extLst>
            </xdr:cNvPr>
            <xdr:cNvGraphicFramePr>
              <a:graphicFrameLocks/>
            </xdr:cNvGraphicFramePr>
          </xdr:nvGraphicFramePr>
          <xdr:xfrm>
            <a:off x="4100652" y="4561690"/>
            <a:ext cx="828000" cy="828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3"/>
            </a:graphicData>
          </a:graphic>
        </xdr:graphicFrame>
        <xdr:graphicFrame macro="">
          <xdr:nvGraphicFramePr>
            <xdr:cNvPr id="74" name="Chart 73">
              <a:extLst>
                <a:ext uri="{FF2B5EF4-FFF2-40B4-BE49-F238E27FC236}">
                  <a16:creationId xmlns:a16="http://schemas.microsoft.com/office/drawing/2014/main" id="{54D3C2D5-75C2-0B0F-F0FB-D5F68C2245E2}"/>
                </a:ext>
              </a:extLst>
            </xdr:cNvPr>
            <xdr:cNvGraphicFramePr>
              <a:graphicFrameLocks/>
            </xdr:cNvGraphicFramePr>
          </xdr:nvGraphicFramePr>
          <xdr:xfrm>
            <a:off x="6029802" y="1261205"/>
            <a:ext cx="864000" cy="864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4"/>
            </a:graphicData>
          </a:graphic>
        </xdr:graphicFrame>
        <xdr:graphicFrame macro="">
          <xdr:nvGraphicFramePr>
            <xdr:cNvPr id="75" name="Chart 74">
              <a:extLst>
                <a:ext uri="{FF2B5EF4-FFF2-40B4-BE49-F238E27FC236}">
                  <a16:creationId xmlns:a16="http://schemas.microsoft.com/office/drawing/2014/main" id="{169F0BB1-D492-4039-1353-65AD1A9E145F}"/>
                </a:ext>
              </a:extLst>
            </xdr:cNvPr>
            <xdr:cNvGraphicFramePr>
              <a:graphicFrameLocks/>
            </xdr:cNvGraphicFramePr>
          </xdr:nvGraphicFramePr>
          <xdr:xfrm>
            <a:off x="3092111" y="3697400"/>
            <a:ext cx="504000" cy="504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5"/>
            </a:graphicData>
          </a:graphic>
        </xdr:graphicFrame>
        <xdr:graphicFrame macro="">
          <xdr:nvGraphicFramePr>
            <xdr:cNvPr id="76" name="Chart 75">
              <a:extLst>
                <a:ext uri="{FF2B5EF4-FFF2-40B4-BE49-F238E27FC236}">
                  <a16:creationId xmlns:a16="http://schemas.microsoft.com/office/drawing/2014/main" id="{4DD8764B-F5CF-FBD7-2EB5-1B83BD336E13}"/>
                </a:ext>
              </a:extLst>
            </xdr:cNvPr>
            <xdr:cNvGraphicFramePr>
              <a:graphicFrameLocks/>
            </xdr:cNvGraphicFramePr>
          </xdr:nvGraphicFramePr>
          <xdr:xfrm>
            <a:off x="1423207" y="2370816"/>
            <a:ext cx="972000" cy="972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6"/>
            </a:graphicData>
          </a:graphic>
        </xdr:graphicFrame>
        <xdr:graphicFrame macro="">
          <xdr:nvGraphicFramePr>
            <xdr:cNvPr id="77" name="Chart 76">
              <a:extLst>
                <a:ext uri="{FF2B5EF4-FFF2-40B4-BE49-F238E27FC236}">
                  <a16:creationId xmlns:a16="http://schemas.microsoft.com/office/drawing/2014/main" id="{E20BBF6D-E0BE-62C0-6801-6B3FDEBC2342}"/>
                </a:ext>
              </a:extLst>
            </xdr:cNvPr>
            <xdr:cNvGraphicFramePr>
              <a:graphicFrameLocks/>
            </xdr:cNvGraphicFramePr>
          </xdr:nvGraphicFramePr>
          <xdr:xfrm>
            <a:off x="6243793" y="2412946"/>
            <a:ext cx="1764000" cy="1764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7"/>
            </a:graphicData>
          </a:graphic>
        </xdr:graphicFrame>
        <xdr:graphicFrame macro="">
          <xdr:nvGraphicFramePr>
            <xdr:cNvPr id="78" name="Chart 77">
              <a:extLst>
                <a:ext uri="{FF2B5EF4-FFF2-40B4-BE49-F238E27FC236}">
                  <a16:creationId xmlns:a16="http://schemas.microsoft.com/office/drawing/2014/main" id="{B2C3A7F7-7B2F-D508-613B-C5FCE1BAF654}"/>
                </a:ext>
              </a:extLst>
            </xdr:cNvPr>
            <xdr:cNvGraphicFramePr>
              <a:graphicFrameLocks/>
            </xdr:cNvGraphicFramePr>
          </xdr:nvGraphicFramePr>
          <xdr:xfrm>
            <a:off x="5199150" y="2315463"/>
            <a:ext cx="360000" cy="36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8"/>
            </a:graphicData>
          </a:graphic>
        </xdr:graphicFrame>
        <xdr:graphicFrame macro="">
          <xdr:nvGraphicFramePr>
            <xdr:cNvPr id="79" name="Chart 78">
              <a:extLst>
                <a:ext uri="{FF2B5EF4-FFF2-40B4-BE49-F238E27FC236}">
                  <a16:creationId xmlns:a16="http://schemas.microsoft.com/office/drawing/2014/main" id="{4D67D5D6-CE71-9DB5-978A-142ACDDE3BBE}"/>
                </a:ext>
              </a:extLst>
            </xdr:cNvPr>
            <xdr:cNvGraphicFramePr>
              <a:graphicFrameLocks/>
            </xdr:cNvGraphicFramePr>
          </xdr:nvGraphicFramePr>
          <xdr:xfrm>
            <a:off x="2796648" y="2755252"/>
            <a:ext cx="504000" cy="504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9"/>
            </a:graphicData>
          </a:graphic>
        </xdr:graphicFrame>
        <xdr:graphicFrame macro="">
          <xdr:nvGraphicFramePr>
            <xdr:cNvPr id="80" name="Chart 79">
              <a:extLst>
                <a:ext uri="{FF2B5EF4-FFF2-40B4-BE49-F238E27FC236}">
                  <a16:creationId xmlns:a16="http://schemas.microsoft.com/office/drawing/2014/main" id="{8A1A9D18-A073-6413-24A9-1DDEAB18B57A}"/>
                </a:ext>
              </a:extLst>
            </xdr:cNvPr>
            <xdr:cNvGraphicFramePr>
              <a:graphicFrameLocks/>
            </xdr:cNvGraphicFramePr>
          </xdr:nvGraphicFramePr>
          <xdr:xfrm>
            <a:off x="4380084" y="2042948"/>
            <a:ext cx="360000" cy="36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0"/>
            </a:graphicData>
          </a:graphic>
        </xdr:graphicFrame>
        <xdr:graphicFrame macro="">
          <xdr:nvGraphicFramePr>
            <xdr:cNvPr id="81" name="Chart 80">
              <a:extLst>
                <a:ext uri="{FF2B5EF4-FFF2-40B4-BE49-F238E27FC236}">
                  <a16:creationId xmlns:a16="http://schemas.microsoft.com/office/drawing/2014/main" id="{0B4AF697-1FB2-16EA-3C60-C13EFCA4A704}"/>
                </a:ext>
              </a:extLst>
            </xdr:cNvPr>
            <xdr:cNvGraphicFramePr>
              <a:graphicFrameLocks/>
            </xdr:cNvGraphicFramePr>
          </xdr:nvGraphicFramePr>
          <xdr:xfrm>
            <a: